CC-2776E1EB28E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BAF2808-A49B-4C79-A30D-1913CF5F962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8A938C89-8F82-4BC8-9EDB-0C8CEC77B736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85B66C8-7A00-4935-9E60-6CF073385772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0413F4E-E86E-466A-A0F5-C98D6D1D6C4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EA5C4EB-93EB-40F9-A58A-81B2E1B938D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E5421A53-66D0-4647-AE18-32AFF82B0093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B422C81-18E3-4F04-A983-3189F9AFA5A4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FBA9A076-D561-4C08-934F-3E15E17F91F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0E59D250-47C5-4D8A-98CC-CE4C42378721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E72CFB7-5DF0-4EA1-98F2-64CCD823298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5DFB84E-B925-42CF-AD76-46907ED2F19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8F5FCF79-5801-48B4-BCE2-E660259DA31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FD949CD3-147B-455C-8B92-3B5F814013D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56E1C9D5-AF88-45D0-AC35-E5D0E4DCA8B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AE870A6-F1A1-45F0-93CB-C4D007A5B95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BEF11E4F-A8C4-4215-B594-C33DE574CE4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660C9D65-A230-41B5-8032-675D4BFFB6B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870E94D-E489-4DFE-9438-3050478DAEB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0718A22B-1B23-4F69-93A1-792DE4E24CD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56E6461B-78E5-4928-A5AF-E97FC5557B0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072C701B-3717-4FD6-A976-0317FBB1C8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DEA157D5-3C41-423F-9FEE-D2118DB4D6C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FFDD96F-404A-4183-87E9-B8D81593F7D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90CD5270-03EC-4979-B3EF-13F68BEBA6F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65EA532-A53F-46B7-8A07-FE9564A7432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78F15EAC-1B95-404B-B614-8FC53BDD1BC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0B274187-1BBC-446E-B0F4-16BB242E13F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5F9E388B-9510-4CAC-BB14-F3BE32FAE52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36F40476-DE0B-4C32-ABD2-27B890F670C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2E7CCBB2-D945-4954-9F35-78301AB186B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2A0B6F5-D3F8-4087-869C-17A19BF4C58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03A98CB-2D2F-4473-B142-5D529EC812B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01C1F8C-A6E1-4DBB-AEA2-FEE0AE9909E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465A7F9-1685-4F7D-8F52-35B82E7C4C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04657D2C-5A55-4FF1-A5CC-1210A55D9D3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559C738E-A759-4A61-A395-14E2AB23044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0E6C4C12-2354-4140-9D8E-0FF558746BE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2C229E2-8488-411A-941A-B306EC3902E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F2F6AB1-5E5A-4887-8094-A491175D9E8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FC8CD693-585A-4C9E-8B9D-5FCB135EA33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FE58DE2-38E1-4D60-A70C-DEDFDAFE58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3F6B0ACC-6EC8-4D59-A2D4-DC69C4CDD83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100A933F-59B4-496D-8FA2-DB6204E3728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8D09C64A-F2EA-4B75-84F5-EEFBB9C8B31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B75866F2-7673-43DB-9D81-4498D9406E6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9787F0A2-8362-46C9-B5B2-72470ED830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67D9EB0-5132-455B-99D5-8D1C73F56B7B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D669B979-F199-492C-99E9-97BD619AB4C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B0AF0A10-2A34-4655-97F8-1305EE4A49A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E3CE363-5DFD-4A79-9467-CF4BB14ACFC8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CD6ABD06-C79F-459E-889F-3B3BB85E4E7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A006818-1081-42EF-8AC8-EC309306672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D9DC632-D2E4-49C5-9F8B-595B45D3212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E85FAF7-4685-4738-891B-103AD3F9F30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2487383-0995-4F26-8C60-AB8A58AEAEC3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1D6C534-B83F-4F6C-B3EF-D716088AD5E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1F39AD7E-9966-4D91-BCFC-3DA493DB134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286FBFDE-B834-46A3-91B4-B4BF537A479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1F56533C-6B51-40AF-977E-9D7CA54914B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781F9A5-85D4-4944-A586-5E8C0C7777D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5DB39E5-F10C-4AF0-9F86-0F9F82D8415B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D0FE39E-71B0-4929-8A74-E5C467E57BA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02711D3-0B55-4FAD-A0F0-83860823794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C6061C99-A381-48E2-BD45-B425FBF790D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1F291C36-07F1-4D1B-A6AC-01A12ADA1C4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3A4990E1-E427-409D-8AEC-5A1C50F9EBB9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0AFD343A-A379-4A14-8202-69728CE6697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32D3DE5E-2EAB-4E1A-8B6B-DAB754DF757F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A56841D-E8A3-457A-996A-F7B992AAA13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5D77C71F-6A52-4825-B9FA-701026ADF2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D5991A9-E12E-4700-BF75-D6DCC2590F70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45163AC-8859-42A6-A335-44EFAF0916D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E836A15-B6A6-4756-8F6D-AACA0139C52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675F848-D8BE-44B1-96E6-F827B0D181D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11C11389-CA2E-4DC9-85B0-44B8B514755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959DF900-97F6-439B-AFEE-B7420D69857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CCA6AD6E-D1FF-47F9-9348-B28A6338AD9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8D0D0A4-9FF3-4890-AFB7-9D42693A820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8F1CD10-80E8-46D7-9523-240B504FFE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3683EF2-5BF6-434D-87E6-63E2B41FDFC7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90EB4212-230F-423A-90CF-F9092208438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5113CF5C-7529-49D7-B06B-C9B2468777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8FBBBA3-3298-42F0-BC51-626228F7A67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626AF6C-F054-4625-8750-F2B0557A452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5680E8E-FE16-48C1-9979-9F41483B778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47C0DD18-AA06-45F4-9DFD-D51A184C9F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A8EFC42-B215-460A-8C50-66F2CBEA5D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2FA4C4FC-5376-480A-8F1A-2CEA1004BE9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2517EACE-430F-4448-BE24-3B35DEE936C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EA9FF42B-5186-4ED2-B224-453FAAE6440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A348BD99-16DA-4935-A935-44FD552352C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E3ECB7CC-8195-48BF-9AB0-3AC64BFB041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AED568DE-EF9B-46BE-9440-7A971C56D80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51D725FE-CF5C-425C-9E43-5F4D2E0341E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C8B197F6-9766-411D-BA5D-D10CA869445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A107EA1-FB8A-4724-AC16-9EDD1B8744C1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A14AC494-D429-4A7B-91D7-8F0EC1369924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B783B0B1-D751-46F3-899A-38699AAA0AE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BFDB23A1-A2AA-4A40-80DD-5F582B78A96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7C7D844A-3C07-4603-9AA1-44172CB4922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76FC398-FF78-4946-A211-76C1CE198CED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02DD9D1B-1AF6-4C8D-8A2D-7417F0B8143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61BA1216-8DE9-4AFA-88F4-208D3ABFF63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408F1E3-984A-4464-BC96-961A0550BCD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10E343B4-92E3-4ECE-8517-58176E26940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B391853-5F63-4476-82F7-23F2DA5E654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B7F22A9-014B-4B09-8D19-E8137E79812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48C445F7-7D3E-483F-A534-589C636B6FC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28CC2FCB-CB97-42B6-840A-3774DB58A2D6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A357F13B-43D3-42E5-BE1A-A417719C9BA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38C9EC9F-CA31-4C81-9C8E-4C1E15F57A4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DBA39E9D-9D1C-4AB0-BD49-BDE1CD92931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A0F9BBB-C9FD-4A8B-841A-850E461BDF24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289D031-F338-4DD9-884C-935F7C596BA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B9CB081D-D5A7-445A-BB85-76A1F56104FE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7D51BB59-622A-479A-969F-2B114C3197B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9FF6FB3-F365-41D3-B8EB-6875246ABCE9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C3CCFBD-E09A-4EFF-B705-3DC9FA8BB39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6FC5A55B-F639-4BD6-82DA-E48EADCF2D5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3A068C2-D1F5-454E-8286-4A6C123749D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88E8C143-D7E2-49EC-ABF4-2B4A1D8FD1E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3740729-B454-49D6-B3E2-5A65016ABF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B901F8AC-F2D8-4F7C-9DB8-3952E2058F0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E0ED4C00-2DB4-4DC4-A791-701B66C6143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1572C4A-4BDD-4DF1-A072-6A5E2A01D8FF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3183E728-9888-43A8-AFA4-40F277EC1C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79D6BB1-28CB-4837-88F9-8A3B36FEEEF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7BDF1E40-A4CE-474B-B6C4-C4C7BF2F469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A6F9840-642F-4EE0-8027-FD31B11047C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8AE093E5-B2DB-4FEB-8583-440A72735D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49CB6A1-C5EA-44C6-AB78-49938699485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C4EC79EB-962C-4677-923C-D7D948E7C1DE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F2F4F429-6B42-4C12-A88F-128326EED14F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043A5090-5B9B-4323-9E94-7BADBBA71EA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7B38E088-BCED-4FB8-9468-1F051EDC032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BB70778-87B3-424E-BD80-4570559A980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BEE140AA-9335-4A77-A78D-0A93E1E1A78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AA6BE01-FF43-4E80-9CE8-55F78F2A34D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4E7E5BC8-6843-4FA4-BB70-5D5D765A68D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39101C2-500F-4326-83C1-42B6BB3BE9C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914FCAEE-0B21-4982-B2A9-A40536FBE97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152B8EDD-4D23-4FF3-8C29-36CD79E62432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D750B43-5C26-46E6-BEC5-FF2C870AADC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472B0E8-441D-4D43-A67C-1DD037B7925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D4EEFFF-5B04-487A-9DC8-8C82294ABAD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0B76137-F865-40F1-89E6-E558030BDF0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79BFB20-E74B-4436-9630-F5AAAD131DB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E971D3E-7E3A-4358-83FB-9B110B648E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2E34D531-83A7-4D2E-B694-EE6E57FD666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892258E-8F61-4E0C-87C1-7A7DA582ACE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C9DA7BF-AEEC-46D7-9FC4-CB45984EB21F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88461A53-09D4-484A-B035-8C1C15DE199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4649089-0C40-444D-9953-DBF0860DC02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DDCFB39E-5599-412B-8DEA-0AED033849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5049C693-578F-41F0-9CCB-6B444145EB6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B33057A-83D8-442F-B54F-9731DE42C7C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E6F52805-0875-42AD-8935-5F14B5F3A280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5BE1BDFF-3FFA-46DB-9CA3-AC03F22F8D7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AEC8D28D-2193-4E21-BD01-282D9C0A363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985CF108-28EA-490F-BB22-C52558BB09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46A25D3-9DE9-4C6E-9139-CE7441145A6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346DB31F-8230-4D2C-85EE-7425A1C699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2CE9BEAD-8CC1-4909-A166-37F17AA93BF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BAC19E8-0333-48F8-BD1E-F9272B22C5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28F170B9-FF31-42FA-88C6-7FB365D757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ECFEA862-ADF0-4387-936C-87FBB4E1A433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3408EEE1-8E18-417A-A5DB-E203DE8F5A1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E60F509-64DA-4B9C-8617-4870806C75F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4496993-03A9-4B5A-B0F5-A7789472AF8E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689CA987-D0A6-4C36-8AB2-530513FFB17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E8A11C56-A423-4AA7-9306-0017F2E11C5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495E5E03-9F51-49E3-8167-E0C5753C68B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7EF7212B-6B72-4E1B-A914-4049728A8435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3EE837C2-BCB5-4098-A8F9-07B7B33C7AD1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606BA847-552D-4494-83E1-C5DC67B9FFAF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A0109175-2271-4A2C-9708-64A036429EA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9DCDBFD5-B660-49A3-B097-5489FC967706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7BAC6BFA-6AC4-4024-9590-950FB35F5A4B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178E63B-B691-41A8-AFAA-C99DA102E516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179CC92E-362E-48A2-9BD7-388AC3D4D562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AE7AA88F-1C02-4FFA-97E5-7AC1EE83FD4C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08A51150-6432-49F8-88CD-99669F13C2C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E516DCE5-83F5-43BA-AA82-3E0ABEBE594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0A2CE11-1F45-45B0-8EDB-836107FF147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BBBB2BF1-408E-4CF4-A247-29CB308B790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4B7C70FC-F5F3-4DF3-8F14-124AEC7AD34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AA200EDC-610C-4940-8BF3-F521B43B015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A18CED99-6079-4B21-847B-69A476052A3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626A395-CA92-4049-9B91-91A305842EB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6CA4469F-BD29-4820-B7B7-9F80EADD103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8B23231-FECA-462A-BDD0-338A8D0B4D63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B6071C1C-E841-4F8F-88AE-03D767B07D8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24FDAB4D-0EA1-4011-BFAA-788C8D52F93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BC5D81D9-38B4-455C-9B28-FEE5B28B25E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7F4FE97-C8C4-4151-B470-50FDB3C2ED0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7BB0E327-5105-47F6-B27D-CF2BAD3466B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C28B992A-D477-4DB6-BE98-4C3EA1BF45C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302FAE89-5A82-4D68-B98C-AC7E9B0F8D5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CF9E1506-122F-4A40-B795-558A5A2EBCA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A4401C7-06D6-4D0C-A4A5-B6B1380AF22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2781C132-1AE8-4275-A991-5E736EAA241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FF742529-898E-492E-A412-7DCA6E4CB18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DB04D0F3-360F-420F-8A6A-F8F61293FC6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B707385C-0412-4715-8FD4-B84641500EB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F1DE131-F3A5-4BF5-814A-4577B996499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5A13DEC-E96C-4A6D-901D-C879FA4D461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C7D0DC97-1F55-49FA-9565-51377585C38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9C979377-B311-42D7-B76D-F65226AD272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A7FBBDE0-4648-4CE0-98A6-6C0776425C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546E79AB-009F-4607-B23A-D2DFCACE81F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D3FC6864-6397-4C2C-A1F6-398C3952BEF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00EA09A4-1C09-4A82-B8BF-AA1222C36B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6C63F931-9A0A-49ED-A041-18205AE914B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DB2E351D-8E82-4B93-96E6-900548E0C19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4FF24647-4BBD-40CE-8987-7D628A9E566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5F9AF97-F852-485B-9C48-AB3119B5222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E268BA97-2788-4394-A8AD-DDBF0D4C60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BD1132F2-DA3C-43FE-A7C2-F7AD92FD62B6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5CCE104-70CC-4304-88DA-C8E0FECE02D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F4C2811B-4189-4A6D-9956-5E4634A3D55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788A7CD-586E-46CD-870E-D9719DBA1FF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A6BF41F2-8564-4593-B435-46EB9A76595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BA54B9DA-A9CE-4D9C-BE93-DB02AEC5B7B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13F6923-B33F-4D93-8284-D72DD65A451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1AE23AEC-A125-4BAC-83C5-A99EDEB45D9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2325E6B-0BB2-420C-AB6A-D160831DF00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5E6138D6-25D7-467F-B4F5-DC7EB1841C1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F5B95407-7009-4DE4-9358-01EB4A0AFFD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07342D4-FB0E-4DBD-9B33-A62F3C45FA4D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A1B5FAF-12D0-4CEB-A94D-A3EF4E496E3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67CB6D73-E96D-42A2-A206-4D4A577F92C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2425A80A-29DC-4872-A5EA-41D30E3D5AA8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7B0648D-FBB1-4F58-A9A3-69A9CBB082B3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89F723CB-338B-4DA4-BD15-D47D6D08D1B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ECEB545C-5C56-48FE-8660-02EED934FED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8E9438A-1C2B-4FF2-90F9-1CBC008BCDA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C87B1665-16C1-4334-BFCF-054155E72D3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15FFBD8E-7E82-4EF6-BEE8-AD4C249BCBF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F4B5EB82-9409-4F84-9354-71733DC0F62B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B051018-9502-4EAB-9159-592E7B23E21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19159DA6-040E-4875-A72E-AE48328A95A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16EC8825-B00A-41AC-A853-57325C95110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EE01330-BD70-4EAB-8337-52FED2C6F86A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C1D0400C-7359-4291-9AD3-84A8DEFCB506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E911E17-C372-4955-A8C3-97364904DBC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2C0E6EC4-17A8-4A07-9957-EE9E244CC47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A54A635-4107-4AF3-99FC-6C9F61ECD3C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B73A9DBF-E5FE-4DF0-859F-8AEC9F78508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2AE959EE-44F7-44B6-9627-03F064E396E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CBD1AC7A-EF57-4023-9D88-78D304DBFA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A3673EA2-1674-45B2-9234-F3DC2555C2F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7B74F209-3A52-41CD-A960-F6C9058A8C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A8230660-BF14-4B86-94B7-218F98508E4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C7A1245-3750-4E31-BD4C-16B6E8E1049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1E261BCD-7861-4E42-8B38-FD869CE188C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7723730-C7B9-43AF-BD76-213D5C8C9B5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D6E4753E-BBCA-488A-8019-6542594432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01BB875F-95DB-4601-85A8-DF48DF20B84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821D4862-3AA7-47E1-B3A8-595AD1FD435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A0E3179F-FE9A-4D98-A987-27A451AE8AF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DE13070-471C-47E3-9F25-5060AED576B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386DAAF2-F564-4429-A5D9-D79643659D1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FFAFE298-972E-433A-9D31-8834F4A2DF4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C1320F44-0573-409F-A733-69140487180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4C73023-1D00-403D-B9D4-1D8B27D7263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1823EDF1-2335-4E0A-A8A6-5D4E26F54F7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7A0D83D5-9CF9-4343-BDCE-AA87D743DAE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7CBE2B17-50DC-47A9-95BB-1203168A111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69457853-CE12-4EEF-9A89-B900A80DFF4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9116D2E6-439F-4556-A739-27F91CEEBA4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638CD8E6-BD99-4408-B79C-71A2A99104A3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C468E1C0-BE8B-410A-BC95-5A312412E74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55A995C1-3C14-4362-BE8B-427F90784EF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8F7296C-7B54-4C88-9C1C-74DCD8C3C0D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2154C44F-C4FE-4BE7-A071-D85222CE88B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F78A96B5-5315-4734-90D1-66DC94FD4A7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FADEC9E-FD2F-44D9-884A-52629C32D3D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EB4917EE-E6E1-48D6-A723-CBC1C95E8FA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B17D8720-069C-445E-B273-8EC55C83FE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31DD738E-7EB4-4E25-8C5E-0FED429272C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9CF5FB05-CA88-479F-8B31-FD2C2307696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D89043A0-FB74-42B7-AF5F-0268112348C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3567406-F4EB-459F-8276-E1277B55E5E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F139007A-317E-4706-AEE7-4D9AE8A63B74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00147B3-34A0-492B-931B-D2053689715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7CAF36A-1FB7-4C4B-8925-4A1D686D03F0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71B99589-EBE3-4231-9FAF-08B7138683D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4784EAB-B607-4F7A-944E-0CBF38619743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632054A-2F8D-4D04-8D45-9F28E340F1E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CE3E7E2-7DD7-423E-85AE-9AC6DFC04C1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BF2C9484-D7CB-4813-8B94-B74B2BB1400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6CE240C2-B917-4863-A1AC-71B5102D4BA4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DAEA8D62-7E74-4AD8-804B-3F21339709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91BAFDC4-A11C-44C0-B2AE-0FCCF3C9B03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64D7DB2D-F469-4EF4-95AD-700CC2E3707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6D843D8-42F3-45AD-B3D4-6C26418E727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F69ED76-7D3E-48D2-976D-A28D55B4C3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15422C33-FE39-450F-8D4C-5FDBD8BB685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F42B7C6-0FF2-4E1A-B982-4ED5F363073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A7CA5BDC-02E4-420E-ADE4-5B08A2B670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BEC9FC58-3E29-41E5-91D2-074AD516FCF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00B56A2-CFF7-4638-BD2A-A407AE8EA803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5914B291-7A2F-413E-885A-AB0584DD3DCA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6E306BB2-07EC-4776-AD5D-0AABDB97AD0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1A7FEA9-28EB-4304-B05A-92210858140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29D8C35-827A-4D22-B7AA-41D5C4B9B9E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89A3828F-4B2A-4D94-951A-8EFB2099C52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19FE4E9E-8C05-4C49-8D77-00A3A861994C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E4FAEDC8-EBB0-424B-A873-8E9A6F4202F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472875F3-61B1-491D-A346-80D4608E109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94A0390B-9F83-42F8-9E2F-7BCB73FE70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437E71F2-8D94-44FC-851F-99E165D8347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08E9E187-A914-4F57-94FE-AA8078759BE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FC842CA1-5D33-4E5B-AA96-C7E398993CD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19E0E8D-6B6A-4786-8F8C-CE39CAC90B8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DD4AEA98-AB0E-4FC3-B3C4-AFFC1BB488D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7D762C2C-B46F-4B1C-9108-5558B371A80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DD196005-AB2E-408E-8628-B340CD8C0D0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2EE1222C-3D64-438F-AAF0-447CCC128C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B5367FAF-0764-48C0-8A51-F0E3889D8E9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7DBEFED7-6078-4C00-B1A4-4D46519D49B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9467B2D-E5B6-4578-8296-1E49D51D8614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80C6C1F8-81A5-4ECC-96A5-F3A7CB7C1CA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145CE96-10F4-433B-AD78-451FA13E02B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E978DA94-D708-45EE-B25A-546253C5BD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CD1C3A7-5C61-404F-B3A4-85D47FA1DF1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8680B39E-612A-47FA-8959-1574A91A36C9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EB25667E-2CB0-4B23-BE0A-991CAC30138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309C5AE7-DC9D-4AB4-88FF-F5C5D8898F4B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503BE591-AD0B-4F13-9972-1707B038AA9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AEFA35DE-67DE-436C-AC78-474656B4855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F2202C1C-5B74-4996-92CC-9BFD3A19499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2A92690-A15B-4007-8850-4F403580027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FC89E7C5-68ED-41F9-A4F9-1CC9C226D5A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D761034B-08FC-4274-8A62-D83786CD7C0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5A38579-7679-4ABF-8295-23E2E84049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815D9440-66A7-4912-80A5-B29A2A48A57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7D1671D-D56F-4182-9CD3-B68054229E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445F324-37D4-4A58-A282-C7C59EB5E28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685F92D9-EAD0-48B2-8124-85FF772ABF1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E7EEA01-C273-4885-BB78-63E6C421E66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FB47EA76-E096-4433-8B5D-9003B44E5FB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0BDB769-6A9B-49AB-9235-95A9DF5560F1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9218A0F6-57A3-43A3-BE6E-0A35825ACAC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D8C2C42-0EC5-4E13-A60D-3B9B8E7630EE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605CBFCD-BAA2-4551-BE00-32CDB75FBA22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9FE1BB06-6E3C-4FA4-B63E-FAA9E425ED38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68FAA31D-F30F-45DC-A345-D25C08AE0C72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1DA94CA-3277-4D96-86F7-D4462F0E14FB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2BE75003-5462-4F53-9089-29025D9D5804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27233B5C-9F5A-4857-B0F8-FC56B0C96861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E516A42-D033-4DE4-B9AE-087ADB0E84D8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2224269-090C-4BFA-AA80-5843D406E47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C23F404A-DFD6-45B5-98FA-B4D88EA75AD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9648FA0C-4C37-478B-947C-ACFAA295148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0E774017-1AFB-4EA4-9424-16C54A92672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7E0FBDB8-F7B6-4C87-B4A9-2D82D57B224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5CF39F4-2CE4-427C-9209-CF9B373CD23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68DB0A83-5139-4F4C-9DCE-3BCF750DFCB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4C3B636B-4A91-4EA9-B5A5-A48D3F128F3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3863563-69D2-429D-9728-35D71A281CE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6F61EB2-F528-4660-9D21-66E4E23BB94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1D7F16D6-4521-48BA-AEBC-03D78F7E951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11B7A5B-2AEB-4C92-9BFE-6C8FC099E06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A1ADA391-E8E4-49EB-B811-B62B1550449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21DC904-E7EB-49F9-B68F-1523AE36340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442B229-CD59-4808-B669-9EB2125833F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204608DE-1A2C-4B2F-AC29-0B4D3796D0D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5B5A5136-057C-41D4-98F7-AA9BC759CCA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E9B8194-0077-4C08-9276-7F1B755887A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F16C550D-CC1F-4212-A4A6-1044034755A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5F3B7C3-C38A-42CC-A424-B40228192B1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041AE3BC-78F5-4100-82E3-4D789F2BC53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D6DFE3A-9551-43F9-A081-5F4B49A17AD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D24AE824-1190-422F-BC17-033F5F580F4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FBC907CC-6AF6-41DB-917D-8037A506DF8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467442A8-1EA1-4BB7-8BCF-646A8875E6F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681A49E7-360C-4058-9B30-4DDB49EBD86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1FF3F9CC-FACC-4A1F-811A-FE6E5D16BE3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B225A577-6920-4EBA-961A-BF46FAE06D7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F9506DC6-DC94-43FD-A822-2F9B6730503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37C80BD1-511B-42D9-B580-F043D30A208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A9A0FA9-C87E-44E4-9F12-163CDEB88C5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50523A42-E42F-413A-BB19-A571738B2AD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B4137857-ED64-46CD-A887-4446298B0E7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142F97D-942D-4464-8F1F-9408B5561B7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02CB8E4-42F7-48AA-8916-F8640ED414A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65B248E-0209-4DE6-A9CE-00B48350EFE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7965BC33-E9B8-4C53-9ED0-08A34B3CC90D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E42958D2-2DA1-41F4-B973-0F8C877B79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7085474-F9AE-4855-A696-95BDD09532B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5EFE6376-2392-4832-97D4-DA0937720CB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2078F7C-29D2-41E4-A425-D700A27963E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9B75993-8DC3-4503-955C-7055030A76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18118A2-F1C4-406E-B4CE-3D4EAB095D9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8DFC2414-CF83-4085-AA30-625A40414DCD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54ECDFC4-C6C6-4B7C-949E-DAB69A3F0676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3B73D6D-4782-4CEF-99E5-F005DB0C08C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CC858C7-8CD0-4B40-939F-1F2A57EE3EF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2742229-95C5-4995-A09F-47BB924618D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649C594F-48BE-4E04-8EBE-ECCEC5143C2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0927088-2209-4DCC-84D0-810E7A5E3BF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87C357FE-5ED9-4409-975B-5F1B9128768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2EA9CC6-2EF0-4C39-9B42-15A680D0C153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36D29D4-98AD-4431-BA23-5487C454A20C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9B054461-B741-4EC9-938B-69E4AB8D849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4F28278-F7DD-47F0-8CC0-2AFB817AE7C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790C6495-4238-4AA8-8750-ED21300AA0D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750CC53A-7C2C-4E2E-A3F3-7A0EE3D796D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222E90C1-9873-409A-AB5C-B53BC344D2F7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0FDE6E2-B77D-4C39-A440-6E25E52F95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84500489-C3EF-49F8-81D9-B372463FB4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4C76B632-C4F3-438A-A75D-D0BE0F03742B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6B72482-03AE-4A8B-A532-773B32DC0F0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1DE73D2-D8B2-42B5-B8B8-AE4A215A68A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6A9CACA1-1FBF-4DB4-BFD5-23B1B1F87E0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4F679B49-540B-4DF1-9AE7-9CDCA653E4E1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30D3923-84F6-496F-98CF-463BFD892C6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CCF4470B-B35C-454D-B87E-454E0D3B6D8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D7635C8-161E-4655-9C81-871792B8606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4FEB1068-B476-4007-ABB6-B910F0E8A42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FAA721B2-5FA2-4EFD-8512-0A103B5C3F95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EB18527A-13FD-4D7B-A67B-DC410E3E2F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71C31A53-2066-4AF6-82B8-F8D2A3584C4C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1FC4947-A474-4E94-8D36-7C5C5F09B14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89E2761-F8ED-4F81-B693-D7F07CB18B8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1DB325B-EF49-47A1-8448-0F165B8515B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6180EE60-BCF9-4641-B862-A24C6FF41CE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95F8F203-38BB-461E-86C9-911CC12334A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9D85C950-E5E5-4E2D-995C-11C084724C1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B6A9608-2CF2-4983-989E-8EEB3B10490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C926B96-70B2-47B0-A152-911A680D447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F24A2E1-AD7B-4912-A81C-8E42485D041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C9F10372-6312-443C-9E3C-AA2C5E782F0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B58A106-6900-4CDF-92CA-336AA6D7715C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6A741D14-6736-4501-B179-B1C4564EF11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A9BE8C8F-8537-49E4-9DF5-B94D282D29B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3307E51B-FC62-463D-8EAC-720E58D8B3F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F3B6D003-DA77-47BD-87CE-5B0F3F266F8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B51F86F-4A1F-47B5-B082-8B4120FA82C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CFC162E3-1ADD-49C5-B8A0-8AD1AB4DA9E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B262EE29-E1AF-4AC0-AF95-80843360673F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AB9A2DF-D1FD-4D34-B792-5BF119F8797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2AA0C86-F912-432E-9147-751272B79A3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4F948209-0E41-4E85-B9C9-C38DF1C936E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B5F655E-95DE-4EEA-9673-E32354C8622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B36CABA9-0EC6-471E-9A85-C7A9F1C0ACA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934E9855-4EFD-425A-B5E7-891C560A9B5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ACB8E2D8-1491-4128-8A47-CA5A0DD716B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AC47C54-99CE-4BB4-AB8A-D435B23EC81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62AD5700-3F66-4950-A5A2-9E303F06BEE2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90FF4E94-8F95-420D-BEA1-670BEBC5195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26AC7A10-EF7D-401D-9EC6-8785831CA5E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B3CFEC3-507D-4850-8764-C7AC2357306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DF1769CF-F470-4A6C-9629-93A126D579A9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7725023A-58B7-46ED-9318-3B69EC11DB4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3D9A97B-1664-4585-B6BD-2B5215487D42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656211C6-A31B-4675-BC0E-3C662CCD0A6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2D3E57A-0D81-45E9-A8B2-9D004A28D6D2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39098E30-4F7B-47AA-B8B9-EB2800E2AE0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5576B0A-9F39-4C41-870F-BABABD69A12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C83FE6DB-149C-4917-BFC6-B2CA2367AC6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60071E0C-06ED-4751-ADCA-9A0745AC545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3A45B3A-26A9-4854-8839-FB5905D493B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F7BCCAD-ED04-4162-9E5D-77FDB5478BA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891A1BF2-C008-48A4-A3F0-A1C4892859F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51633B9B-CBA5-48A7-911F-360E7F4184D9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3F334E6-92AC-4826-A143-4811958F8EF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386AB3BC-93CF-4C27-80F2-02CBB7F46BE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F4A634A-B6A9-4AF6-ABC3-18B55592BA9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50DC5654-D54D-4EC3-993A-3F128EB2F8F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FEE2233C-57F8-48FE-9266-B457E031255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AE49F0C9-5D6D-4476-932F-3C268D28D60F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DD6ABCAA-2331-4C5D-84BF-A802EEB1FBAE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5AF0D4B3-810C-4488-AE9A-74A134010E8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F7CB45FA-A5B8-4305-8AC1-C16E17233AA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1A24C93-2375-4ACA-93DF-EF35FC4934F8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1107B39-A694-44FB-8E89-C6849D66FFB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77A3A8E6-811F-4332-9C7F-ABEE11DFCD73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FA13573F-A515-4799-8FBA-9322AC4E483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0035E818-727C-4D10-87E6-9767565BDCB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1E4A1A8-D490-4999-8021-D71A242581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FEC6F799-BA6F-4FA9-8D88-E4B0503D6A67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AB667F3-807D-440C-BABA-0A1B619BCE7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8F008309-D2B1-48F5-9003-D09176149BF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6D570EC-158D-46BC-9E86-1721CECB1EB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C6D192CB-7991-43B1-B3B8-410C9262301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CF9DCFC-DEE1-4717-A1F9-5B77377ACA7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15343DBE-3F2E-4BFE-B5DA-00E1FAC89C1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BFD596F3-F154-497C-BA25-7AA3466FA7A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F24644B-51C9-4FBD-82ED-EA68F147653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5334A326-9490-4DDF-B3D9-137EFF9638F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C25F73C2-EDAA-4ACA-AF78-73EEDCF4B51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C34952C3-8AB1-4563-BE97-132ACEA39D2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DAC04C3D-234D-4D2B-BC09-A6614327348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90BD43F-5F91-451D-8487-9DA9D662139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C33C8218-2C10-4702-BB87-0BF86262DA3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DB2B2414-5ACE-468E-9446-7ED57D308A8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1CC9F31-2E41-49A3-A65A-8C5E0AD96CB8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F3883051-3E83-4F44-A717-3FC9FC920F1C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D3BD1E8C-E886-4D2A-9B64-084E31EA2D3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C52CC06-C041-400B-946D-B8BD07AE3A5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38E2D7A-873D-4F69-9362-77158F1D82B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68C5625C-1C43-48FB-ABD7-B70DC60DB5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1E989B8-59B5-4584-98C4-FF8AFFF0FC3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2BF13848-6F26-4385-97FF-5F7ACA8F85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F28BD7B4-06EF-4D01-B4A9-811C8AEB0B4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4A5B670-1782-4715-A49D-C99B2DD5DCEC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1A4FBAE3-6136-4DEB-BE55-2EF498BEA6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79538E0-550A-46D5-B7C0-375EEC62999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271F9990-4728-48B3-9EC1-CA114989573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96206F5-CA0D-405D-85CA-3226A19849C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783B8735-81C0-4358-966E-3729F46850A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E2E437EC-23B6-42B0-9C53-7D72064069B0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313AF525-42E7-4A47-B89A-426145FB31A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AFA3AA0-966F-45BC-B6C1-1F1595FCAF5E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D529621-63A1-4D61-B20B-C7E05B4D8130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0E04FA89-C28C-49E7-B96B-5D5453E8D11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8DC21B2F-7A8A-4F23-8A7D-73BAE887A39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8F58CF9F-B140-4223-B2CF-6BD68280EE40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2C05F4C3-9208-4A88-A18B-61CC456750B3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7C693D1C-D9C4-43B3-99F4-55616E869E44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57C260DA-6BA6-46C1-9DE0-DF76B3BC0FD7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F50065D7-F278-4909-A268-E0DF2EFEC67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A0BD26CF-C6B7-47DB-8D6E-CD35BCDAA07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0F91975C-CED5-4415-A720-0C951670BC91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03C424BF-671E-4130-87C9-860CDDAE220E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1FA14DC1-626F-4459-AF7D-8A3A82CB297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37E0EDE-39B0-495E-9F32-B6156F0D71A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72ED2216-1A85-451E-8288-8EB1159C680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68C9400A-E361-4E08-BC5C-EF7F7427DE0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2F55D7A2-5FB0-4695-A11E-08747BCFB93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193F523E-EB22-418F-BDDC-4354F7D5B95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9EB5C6F3-8E0B-403E-B227-A1E3EB1B273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951D303-1E77-42B4-B0F6-FD574F550D7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19DF7A7-9652-442A-8027-EE40B02B177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2F481462-8727-4BA8-A698-901E74B4CE3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844D06A0-BF47-4AC4-B259-D5CB43C020A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E4CAAF9B-201E-40F3-9ECE-C2F56070C18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16184185-367F-4F46-890A-76038E112B4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BD17046-722B-4CB0-938C-78C4D5FEFC1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01546C8-1058-4A18-93AE-D19B7709707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B44437B4-CD91-4F88-BE0D-86AD8F1EEE6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BAC3F8AD-F18A-47D8-9A08-DC70ADB8EF7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305CC631-D3B7-4F23-9F0A-18A50A0CF1C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813C34A-BCF0-4B5B-871D-2DFC123448D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3BC559E-881D-49AF-A8EC-A780CC867EA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CB78B23-5821-4229-A411-C75EB28C736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48B22790-E637-47DC-A4E3-74F69A0F0F4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5DBD03F0-593A-49AF-9807-2E6467269EB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71C69207-360D-48E0-B9E7-716BFDFF496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4897990E-1E00-4E11-A3FF-CFCE68251AD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B90B9FDC-22BE-4C54-8BFF-72FBFEC317C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AB73F5A6-6811-4106-B9DE-6BD5B8D6BE6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5F8531D2-E87E-4EF5-9905-D8E3D95645E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F872679B-1634-498B-A44C-13160DB393B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170B4740-A09D-4C83-A04D-741089BA3D9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64911387-130F-4F90-9A28-70E05CE155D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B6961E1B-8FEC-4673-9E7B-A96E1274FB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16DC1F4A-7D91-4E37-97B6-39391CC1F011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C8529EAC-2F5C-44E9-8E95-28564372382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A756FF76-42E3-458C-9DC1-E0F4A1B8B0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8B64A08D-A49D-401D-A896-FA028C3B1AD9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497936F4-0288-47F3-AE23-0B3670A438E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024E4999-8AEF-4AA5-97DD-47C86FC4A00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D00FF90E-23F7-454F-8601-61AB99B110B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BF5778E-673E-44DE-AE3A-0B7424C83BB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4CA185F5-196F-494B-9733-041898BE120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C70A5F90-8DA7-44B9-95F1-FB849CEB1D4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603C7095-44B4-4F31-AC0E-B64A49CF10B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E3B63FA-F4D0-4CC3-AFDF-33D08A73C022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712F5250-11C6-4378-83AE-3823D3BB929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AD9EDA8C-9C7F-48C1-880B-6AD89A3DDCC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F1AB3593-2627-4775-8891-453E0A0384E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6D87A9A-1990-4ED9-A03F-CF4B189F99CC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10575A2-FD7E-4388-AF1B-7C824ED83AC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7434156-CEEE-49FA-8330-106FD1FEC81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17EACE72-D22F-4125-9C7A-56FFB7B0521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8713BB0D-17EC-4ADE-96B7-2519BCE8EFA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94F1951-D6F2-43E4-A79E-B6E3DCA1EAE5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4C739747-A7B6-4500-BF8F-759BA9E2EB33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7E6ECC1-90E8-447F-B8D8-2F9A3A3F769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D5D4032-C4CE-4F88-81B4-D3C9D59070C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AD2B4BDF-4845-427C-8A5E-25C9248AC1FD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CC25BA03-965C-4C97-A65D-FF1D066E8B75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A536730-2591-487F-8AC9-885C0EA3A80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B5092431-EE50-4AC2-8E5E-8D53C8B5CA2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427530D-0A51-4B51-93D4-125AD539538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24BBC84-3B18-4658-8FFE-88A1749BE40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216BD876-1642-478A-A393-8E27A69EE42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FC0AAB32-3FDB-46AC-81BA-9A09C18642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ED57B207-774D-4335-858F-67C8C7E457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E5ECBAA9-7E57-4196-AF23-108549285961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B0FD7AF0-86FB-4ABD-908C-57D076AF4E0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F253EDC8-D199-4EFD-80D3-EC180DCB00A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57C83781-7453-45A7-9709-C8836406374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A5A9C85-73BC-413B-8397-0DE04A68E09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3F5F7DB-7631-4640-B9BF-3200C574381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8267161D-2A04-4E6B-A428-03CCC573C1B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1D787A1F-4DE0-4EA0-8D74-0DA125B092D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5038E9F-ECDE-453E-92CE-7DE3ACA64C7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40F04DA-F839-43EC-96CC-6529DB317D5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4B34BDB-2B23-4A68-BD27-F9FF8CF79F5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5794555A-8AE3-4191-84A5-2A4527841D9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5C14AFF1-B268-4A6E-8295-F7962350134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E53B5C69-67D5-4ED4-8C53-EAD370FADF3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1C5C5D1-0F62-46A4-AC71-B044865090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DFAE3BEA-3DE7-4C2C-8F0D-EBE8E9F3422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A931A550-697F-4048-88D1-4E6BC7B40CB0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8223CBAD-76F6-472A-BB98-A39767BB04A1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8E39DEB2-F1A8-4BE0-A821-FDB5E6C39BB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A69EA98-D3C3-4023-A64A-48F72735640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1B3F473-B106-4E93-A8AC-44D1DC386A8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F9171FD-AC07-46C5-9B23-1E1BFBBB3F68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4531B0A-FBC4-41CC-B70E-5EE5DFD7A14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C23BA9F-8209-4E08-8190-EA81E0021BD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0EC24E3-20B1-4222-9C17-120EBF13587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41BFF90-642C-43F4-B252-F0328955EBB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E40511E8-DD08-4238-A677-79AF2AE6A44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A666E3B-3D43-45D4-939A-E870BEA84F5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DF45497-3BED-429F-B825-A37F60F003A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6D48F769-691B-4341-902B-CCD873B6E94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8F1A4A79-2FD7-4E13-9E69-C90726DA12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6BFDBCD-481A-47F2-A99A-3BBA7BB0B80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DF6F9F3-C801-4FDF-A6AD-91CB0A98B86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2CB0FB7-616D-4B86-8B0D-268939D267AA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A3DEEBF9-E5E2-4005-90C1-E99BB2496F4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F8AFDB4-F787-4DFB-B285-78E2BF81DF72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1FC11CF-BAC3-4919-A253-B201BF4D4B5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EE158D9-84AE-4AE3-B636-0A23B4AE01C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4ECAD2F-7ACC-4BB3-AEBA-77CE6F389EA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31911DD7-F3D6-4C3F-B0EA-C948DC2DC0F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594531C5-D5BA-4B55-BE19-C5C70106C4A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4B7A48D8-AE0F-40D5-B8DA-4373F17FAA0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C68E3A7-CFDF-4B46-A46F-E8B8AA55FEB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3E87669-F3D7-489C-8FA0-C1C43565BCA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CDC37B2-0708-454B-90AC-93A3060B9B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305F2328-913D-4A40-98AA-3C092B1B592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104FDD9A-15C0-4412-A9ED-D5EE2C48A3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EC0C3D3-9F18-4B2B-A134-FDD4F7EBC50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97386BCA-2793-4F62-B680-220B66DAFFA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5149F2C-2FBE-4EAD-A30B-46BCC81087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D64ED215-00E0-4B14-8450-6A189A25760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25ADE31-855E-49C3-AD8D-681FD9CDD719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12D0CAC-F271-4E91-B515-36BCC32E928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27F30B1B-FA02-4605-A8DE-4C10EA30902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A4A275B-E855-4181-AC44-EE7C04C21AA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346675B6-58DD-4A1D-ADFC-1A34418B387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57067343-D8AF-4E43-8249-E887D05966E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FBEAC631-73DA-43E4-87B3-3748C24311DD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2473328-07B0-43AD-80A6-7CDF6DFD8D7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A79B6EC2-511B-426D-86F0-0C2EA6277FC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25C1CBAF-E842-4686-97CE-ECF2DEA319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DC05DA9-B323-4EA8-922B-BA7FDCB11E94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457C7D1-1B6E-464A-B67B-4EBA226785B5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74B8F80F-6CD9-4DBE-B4D1-32D480C7355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4F09E15E-3B6D-47EE-8664-CF179DC3FF7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2F61E7C1-F2B8-439D-B3AD-7288D996381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73CC2BF-F9D0-45C3-83C0-903E3C15354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6449AFCC-30B7-4415-8225-4E6C49F4833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38D4E31-D040-4851-9778-F3DF7B1715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6AF129E6-444D-48CF-AF5E-020BE25ED7F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DCD93A44-64AF-4230-95F0-16075AB480F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3ABBCA5-8562-4E26-BDA2-E36E5F29753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5B63E6B-8858-416D-98C7-A42E9B2CBAB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17C84F49-D022-4C1E-BD97-E919EEC5C3A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7ED407B-7CA1-4BE6-8A3F-EE7CB71D6A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E07E4DD-F80F-47BA-BF98-17FEA923297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A07F872C-C795-4B31-A4EC-46FD54B3976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36FECE1-7767-4CDC-9C23-5EB292714617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E387289E-0E2B-4A00-B5AC-67DAA3FDEB25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57981931-A81D-4CF3-853E-66AD0B2F1C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8D3FC2E-56ED-44BC-AEF0-7EB6EF656BE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FEA894D-EC38-4F22-A7C9-1644EC19FF9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C92CC355-0B81-4581-8784-E737FB95BEB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C2FA351-CEFE-4668-944A-77485684DC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3BEADC90-F0A3-4B47-9273-1DB6EB7A53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5604944-3EB4-455B-ACE2-2341047A263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7642BA9-68C7-4BB9-892E-464AB60F0CA5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37D38DD-6DFB-47DA-AC3F-5CB742E7AFF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6A4CEDE-8612-4EF6-8C07-6378B6D94CA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651B423C-8ED3-441F-9CAA-0F6D0781557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3067DEF-C290-4578-A6D8-8CBC85CE2E8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64621343-E095-4562-A3C5-EF6AD860D93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487B63FF-7F6C-4867-8B48-7A37FEE1E8EC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AEF31910-BAA8-40D0-A414-C960817C114A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AED425B-1B04-40F2-8A23-679387D8230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D66F6865-C0A5-4FDF-BBAC-47E1164E175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DB36AED3-C022-4C21-8CFA-58099781C930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82656C3-4D29-47D9-8F31-78CBEBFF89C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4D0CB6A3-74E5-4BCD-8BD0-E1BB854C9B3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1DE52208-8744-4E80-9284-F2D41D54B3F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9106CA08-8367-4D33-96CE-80E46B9D411B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F5A9C3A-29D4-4DDD-83FD-18787C3EFDF4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95B51451-F709-441F-B4AC-70E58DD83EB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56B9602-DADC-4F89-98C2-44762610312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570B8553-2392-49BC-9B80-E7929BAA391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8696D577-A265-4B01-8068-90D36114AA5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CD103E26-1587-4940-ACE6-50A48D88721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3AABBE9-1FA8-4745-8683-23DF30A1B70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41F523EA-9406-4909-9B21-571CBE1320E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69FB31AF-F050-457F-8ADB-25AD25BB370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04F6ED0D-6F7B-4F4A-99FE-FB6F3C3C4BD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D2C2228-AA51-4715-8F0E-4FF78ACB940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8D6F8DC0-2D43-4BEC-8EF7-5970210137D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FEDBAF6E-8308-4BD0-91AD-1DE496BBBD2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26F849B5-F975-49A2-895A-DE2DD6665EC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DB35F89-1695-4F0C-A489-D4983ABC2F4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BFA1C31-1094-44E6-A90A-3B835CB3E3D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F0EC56EE-C2FD-4168-9608-7AD49E0C4EB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F99FE35-72E1-4B19-9D19-0BBEB165D1EB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2BF35BA-B209-4E42-9FB4-1DAD771C4F0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1FF30B1-12CA-461D-A286-7CEA8D06E16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5058D1B1-B7EA-4671-8B76-FA50D863DCC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D11B6103-D8CF-4902-A891-4ADD7E5B97A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6779A35-9FB7-457C-8331-B57D7D76BD2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1C31CC12-A2CD-4B0C-88A6-80A16BA77B9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DB9E292A-36E9-4135-ABE3-EAD8CA921D4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6CA6D4C9-2F92-4284-B668-4945711219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0BFC947A-4A33-41B1-B110-127ED4B6FA1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B1941F73-C5D4-4AA5-99E5-33C1E4755AB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A423DAF-FC77-4CA2-A69B-513B4DA259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8177072C-9A25-4B71-9675-8783BDEDDB4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108894E-A677-4811-9A48-2CD17A1A1CB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C99BD4A-9222-4A68-B7C3-D7539C0ADE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EC0BC43-B26B-4984-AF73-BAE4509A4A0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D5871F63-9D35-461C-9870-CE327B649F2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A4960CD-05E2-4509-B566-96A811BC91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29B0212A-1F40-46E7-A1F0-ED3AC7567AC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97DBAA22-88CD-4040-85FA-2BDC063BDF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964E4899-102B-40AC-8AED-58C991D6E9B1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31326352-BB53-445C-AD59-3CE08BED8FA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B16930F0-E4EC-4846-940C-7C36D904BAD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5F5F9B04-3EDE-4A95-BA7C-8E98AFFC3087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AABF2594-7F6C-4D32-B282-65CB499ED90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710C6581-27CB-44EE-A1CD-29F1C1E6EE0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9FF6AAB-E629-4D18-B755-3B0A93DB910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9BC2BC8D-0C7C-4CC5-A4B4-34FF6507D8E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4667711C-0E0A-4AF0-B18F-BD5C047F248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9809167-619F-4D50-A7B0-33C81B5D7B4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773EA19-B18F-4300-B28B-BCA38F29F7A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1A0C5DA7-EB2C-41E3-9F38-6CC2F20B3183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E3B4574-17C4-4350-8E5E-C1A4C21576B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BBEFF9C2-00ED-411F-92C1-B78B540CEC7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22C65969-A6B2-434E-BDF8-BC5D5B80E482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F31C8056-AB1F-40B7-BB2E-7BA69659CB52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937AD79C-E6E6-42A9-926F-3F1F548C69E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C868D474-A33E-41FB-BA60-5C873A6E351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57C97393-8A39-42AA-BE15-88AC5A54442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1F26BE4-19F8-4053-8897-FBA77354933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6E4FD19-5844-4A5D-8DE2-11C98E04D86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11293A2B-A608-47E4-A512-E0E4D0748AA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51AA055-F634-4AB4-92B7-FD0E6A7E7BE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8821B15A-FBE0-45C5-8D67-27AC7163E3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484A66FD-F11D-43F9-BDA0-BD755053C028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07D2212-89E1-4BAE-9795-961A0A2E9507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8A97ABA0-D7EA-47CC-A68F-4E5FC98AB56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56E6A916-E95C-4D86-99B1-935E1EE72EF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9B436AB4-8879-4070-9939-B151274C248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19A6597-F43C-4050-99C7-7DA4FC60917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8DF53AD0-F35C-416A-8EC0-14F348D5A67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8F1F96AE-14D6-4A85-B61F-D64AC256225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5565D58-1859-4342-8642-0F8E82610BB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305BE692-2A99-45C6-9E15-4D5FA584E28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AE737562-9640-455F-AA37-483E6884A6B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10FA3EA-D0FA-4B21-A693-0247EC1EB059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58FA03D-51C3-497B-B91C-D86DA6DC750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8A2C0C3-816A-4706-BACB-71F23C604DC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5C47BC42-A190-4690-B992-06F2A6BD3A5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862C523-EFB4-4779-9BB4-B8CEBE5F87C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B7628498-5463-47B9-B3D7-74BD43350B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68CA948-0320-483C-AE75-F86AC0898B3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A4B06AEA-BD23-4417-969B-814068D3978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67493090-3688-4DDA-81A0-7DA07BE2BD5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BE48BF33-0204-40C1-8BCB-0B8C63DD2BC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A16889F-D1D7-4F2B-8D65-C01130BC84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3F3498C-BCBC-44A6-9F70-9DF6880A01D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F1DF4704-AA36-4CEE-BCBD-6050B51C209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2E72462F-5FDF-45B5-889B-70A3C9D49EA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E6E1287-B077-4AF3-B05D-0E5CAFB20823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9CAE15F-3425-4CE8-A8F8-28A4B6037DD0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6D1C96A3-E097-4710-96F3-C6FEC845BED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A4D75933-6E6B-4322-AEEA-45EC6E0D5AF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4A0F5AF4-1D44-4B72-8011-145028D24EDF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3C0ACFCE-1092-4E86-8312-89D0854598B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583349B-6D02-4BAA-BB03-53A138A0B5E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54695C34-02BD-47C9-B8F7-D29290C0404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558230BD-0F22-4BBE-A64B-1A963AEC375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C02E318A-5E31-420C-8120-87DF166AB2E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07F35F3-32CE-4A62-B61A-B0360D1B10F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06A65A53-0DEF-4B71-B83F-F4D45E522C4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7D1C2758-4125-4230-AB02-1580792F4FE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4137EF59-C37F-4451-97DF-4ACC4CAED72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55F2256D-AE8B-48CA-9AAB-5FB5E381B82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3D9D24F0-6B86-4F6F-A3C4-15C487DB63E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D9EB6078-DB47-4B11-AAAA-0ED1ECF3259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934F846-0458-43E1-968D-7AF787A2AD0D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4E1B28CF-644D-4D6F-9CE1-4A6319A517A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49A70943-CB23-434E-9E56-DFE12842D761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7A984C1-AC02-4187-AB37-C05E47FF083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890BE1E2-7BCD-407E-9D60-D6F9C94704F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036AA40-7D5B-4CF4-BEBA-63A492C139E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B402CF6-A146-484D-A9DD-A7386B877C9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73C31EB-E204-49C4-A3DD-5B0CA9A6F45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1D27A5B8-13A5-4625-8E2B-7BB2B067CD7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E66381AC-1114-4352-BC64-0B5C747948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F97B3C8-EBFF-47CF-907D-1BF031EECF6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3A983F20-2BB9-44E2-AF35-1A1F60B77D6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CAA1CD1F-9AC9-46E5-8652-8C9998AAA842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EB889D6-0243-4221-979C-A449508201E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41DB476C-3AFA-4B71-8E6D-651AD271F0D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7E193DC5-66E7-46D0-912F-9169856835A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6ED88F31-5077-4EF9-B5B0-E037B3A03B2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C9BB4327-5992-4AA2-8FFA-A16BC7EC14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CFC0967D-2DA6-4B24-A4A4-82E59B64B7E7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103DFBE9-CD1F-4928-A3C3-6B8148AF0148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13516E94-FDF8-438A-A4B4-251CF87D0B00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D8316238-B7E3-48F4-8583-0E073F08863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F2B9197-E858-48B0-880F-01A76ECC7D32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6C1E3C8-B1EE-477D-8EF6-4B975099AD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EE64504-9949-44A7-BAFB-3A8CBCBF69B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24DCDCB-C449-4CB0-8278-C955C81ED37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3A1C5CA-FEAC-4A81-9A84-78F8E272A9C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51F83765-C524-4B89-B215-E0349CE1C7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BD815A9-5640-47FF-9AD1-BD352408AEA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1E5D3C94-398A-4C1B-99B5-52451DB1033D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D378A5B-DA63-4E1E-BC1F-0A05EE0581E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FC138AE-F5C6-4200-B93D-4C51F52A88B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5B6936B3-04C0-43E9-AB00-45D1301A9D1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B9E59766-942E-4E68-AEF0-0366B67BA33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7EF939E5-29D0-4177-B135-7A5C305A075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AC8A34E0-8340-43AA-B9BE-26613B742B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1C566E8-98F1-40E1-9078-07B7427EC44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C2A58838-6352-44CC-BE7D-6BD0DBA58AF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EA5E701-38F6-4D20-8843-63A11C673FD2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A0572372-5C69-4077-86DB-919A5518E7B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CB23990C-5DD0-4996-836B-F1A5F41337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CA5765CE-9A52-4486-8557-2D059A1CB32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5BD3D8DD-E5D3-405A-BEC4-777265355F8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687F8D6-6A14-4ECE-B88D-6B508AB33995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CBA1AB85-147C-4600-A827-DC75101675D8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415E46A-BEC6-4921-9A68-610D76C11615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1F8B5F48-1B4D-4529-92CC-F167D7AB984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28F0F3E-21CB-4860-85F8-197074340E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5C6B87A3-4E4A-439F-9C27-CA968011058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76766EB2-FE21-4469-884A-096A379E63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A0EFEA8-6001-4D3E-B152-D2FA8EAFB8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8FB4F96-4227-4621-B476-CEC9C49A7C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F3A8BF2-2DA3-40E9-880F-1095C5A586D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FE9A832-CD5B-4D8A-A4F0-F8DD4F50AA50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696846F6-E86C-45B2-B280-92D13B9C09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9E464963-FD61-4FB6-A6CC-035B92B77F2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27D38A97-FCE8-435F-92E1-8A567432C803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15D690B-C753-4BC8-885C-74326D30439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CE97086-7514-4288-AD9D-387CB4099D1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58F0C093-A73D-4C9A-AD95-1BC5E49A7FAF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2093FB0-9E09-419A-8EAE-616ED60AA9B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A469C271-12C3-43D8-89D0-3B571B29E46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7D91170C-C668-428B-BE7A-C03A26BCCF2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4021E68B-336B-43F9-AEDB-755B508753D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66D7E9FB-3DF6-4AC0-8C9E-FF83B961E19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2BED905-B3E7-4807-A3C4-709061DA60E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D959D599-E647-4F58-94B7-55AE0C15E00A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B67341F3-DB20-4402-9FA5-5FF4204C74BC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27F9DBB-BD5F-43AC-8851-B68C96CD5DD1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3694850C-FBCC-485D-8E37-04A5D64FC8F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EEE63B8F-49BF-4A13-9E8D-D628BE303DD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CC11901-DA70-4A15-A04C-2A2B8F11AAB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FFA51097-71A5-4E2C-9088-9CE6E2F9A38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F1BC692-C9E8-4184-933F-E994CD7F9F7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C07C18C6-71A4-4431-9460-8679B93A800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1A1BB390-6F8C-4F7C-AB8A-ADD283398AB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A2F0C54-0A42-477C-84FD-4E45F45617A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41C8CAE-52F4-4DA2-A9B9-AD69F28F352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D0BC11B0-5FDA-41B4-9161-FC9E4F91BFD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BB7BD51-44C5-4A19-AA95-06FDCCF6681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C0B45AAE-4C39-4E06-8590-03886AF71E0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721675AE-0651-44F3-A92F-9E23AF9C916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BEEE83A-DEF3-43FD-87B1-793A161103F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78503A0-FC6E-442E-9818-DB33B4DB609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CF2AB62-DA5B-4F8B-AEA0-118891AD5D9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3B1F9D35-B0F4-44C9-A208-B147B0FBFC19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26DC1F81-9CB6-452B-A8D8-4F2418C4D50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F5F538AA-7A17-41A9-823F-E23DAE4D35A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6A519AB-86FD-4B01-84FC-876C3449249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1961D7E-BAB4-4697-B247-D493B9D390C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014811ED-A839-4C81-9433-7B4ABAB624D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19660771-E617-4B67-91AF-37774B1568A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C669C3DA-E33E-4757-9158-61CBD2F70A2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D63800E7-B7C9-42A9-B533-991D472DB7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DF82F6AD-D6BC-4606-A4D6-013C0D20B8E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092C1040-0F02-412C-BA1B-0750EDB357E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935AB2C0-B8F1-412F-B5CD-18EF304FE5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3C4DE9E-3825-499C-8EC8-E187956FCED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00C997B7-E2B8-4124-BE11-EAF765B9D89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B612A45-9DCA-451C-B281-2A4B58C5C8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CE484865-364F-476E-BAC5-6FBD844B613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36BA07FD-6E6C-4626-9070-D28FAEBAB26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E5D7F7E2-77BE-4DBD-B9B0-7206DFB8E2F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B96C3822-8C5F-4310-A927-0A024F152D2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4C39A8E3-F238-4B21-A164-451D646836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01FE137-F70C-4347-92D2-E4BCAB113FB8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3F4247DA-362A-41E6-B4C6-CA36335C0BF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CC1843EA-691C-465E-BB37-2873BB86511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445C03BF-6619-4E21-8346-631CD3655387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4637D00-4717-4084-A3D7-513D13CFEE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D96D97EB-9656-4502-9E20-98AFF9C78AD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9BA1C0A-3868-401F-98E5-DB50648690E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2EB0B0A1-1A07-40A6-9E39-0C5EB68AB610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78D8A9C5-1C62-448C-8C22-C093D0F1A1B4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F233847-557E-4C5C-91AA-EFA8AA686F9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798F5C87-1446-4946-9FE2-84C1F0410E2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46F8C8AA-11AC-4583-A39B-37F7D1B3626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66E17571-0EF9-4A63-8BBD-6B7CCBD7747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11FE2DF1-D614-42F7-8195-3C8C7EB3304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37F3D10-D5C6-4C26-AA45-D0ED0925CFD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4EA287D1-D0F3-42FA-B955-CA33DB8607F1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93737B06-2553-4E9D-8771-4F897348CEB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74C4C254-4B6F-45CE-BC87-CC41C2C8087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9291010-79CA-4BCB-9DD0-4E9266B901D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FF220C4A-2172-4C2E-8CEF-D316E6385FC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4EEB35E4-276B-4B86-B993-12D57B59B7C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E8A93E5E-57AB-4798-8BBD-9EF4397520CA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4768F40-E74E-416B-A7F3-FA208B24BFB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A88B9595-D566-49C5-ABB7-B884275E28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7946F602-D54A-4645-9809-7FC580E4E4E4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7D85FC7A-7EF9-4252-9E38-8BC98B3C86B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F3ACF63F-76B7-43C3-8E9B-CF53BD6C6E4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96EE390-60AA-4866-B2AD-2BB928E865C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8C7DDAE-042F-45A8-A8ED-E77B2DD8AD0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A4CA6D8F-CF45-4BD4-BCF4-6CB7B784F58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06C2C92-A234-4010-8AD3-6B07ED385A2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C839800B-1693-423C-BC86-E07903F2548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7F1B163-D48C-445C-BBB4-F595C3835E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DECF2FD0-1741-4894-B3BB-820A006125BB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80A0F442-5CB6-4BB1-B47C-3C1DC008647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B13DA45-5340-48C3-B315-94E4E1491EB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1EFE950-218A-4E54-9C35-21B78169CB5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765D402-4A82-4BF6-A8C3-B34B1199E8E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43E736B5-967B-4F63-937F-C0E553A35B3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B64A7F74-3E25-4689-9161-0400D706824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291A9ECF-B8C2-4CC7-8A4E-5706726E729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6D168B5-E5A0-4203-8847-A371869EB30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87ADF7B-51DB-4D8D-8982-D63C6E46D3F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8E7D06A0-F515-45D1-80DB-1D4A55CF4BE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6A173BA-C29D-4721-B2F3-97299342F8E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D94BBCD-FD9C-4565-8276-48C68B54960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0D91748E-6896-4F05-877A-482CA5AA66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7B0E0A9F-4A2F-4028-A787-86814B27D32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A0C37777-E5D1-439A-B871-7C14DADB4BC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8CA49D5-70A1-44B4-B78D-B0ADBA5B5A2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55A15BB0-4560-436E-855C-9E8EE60E90B4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C9FBB64-1329-4CDC-BC94-D096D01EFA0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F2316045-85B7-4445-A916-03889E7EED8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81A23E0-931F-40D6-B214-32A3C530C88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2B725A6-AB22-458C-B324-18F3339727B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9E8F82B-8190-48E7-BE62-136BB873EE7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891244FC-3D40-437C-BBF1-091BEF7A782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E5C72A3-499B-4E63-8911-C01CD15B458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2471F5B-E744-4E82-8B0C-B56B010A081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46C0D17-7B09-4750-9A14-077FA54AEF9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B9F5FF33-55FE-4B59-842F-B66FF85AFC9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105CD55-8CB8-4F34-9487-9B5F5AB148F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610C5742-0745-469B-A830-1A1CD5AFC693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59C0C29C-CC57-46BA-90E6-DE215F5A28A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42EBEA83-0282-48F1-9089-A38EEBB3D0F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EE19C02-A3BE-447A-950D-2DAEE39D728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6A59652-2C26-4ADF-95AF-7CE13AACBBB4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B5BCD37C-03B8-460E-90D4-E5A14808723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08A580C-311B-4080-A95E-E986A1468BC1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C94C1730-0BA9-4E9A-98D7-7ED73396D28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48680B7-0FCE-4AA2-9464-2DB7C9F1C3EF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08D13095-5451-4E7A-959C-007C3FE642F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8BDDF21D-45D7-4DFF-A061-7F2D74AE1B9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50F5E896-D76E-4DD7-8EF3-33D1F6D1943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77FA06E-FDE4-46E1-A3F7-09C23CCB879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8319C41-E20F-4EBD-B0A1-8717B7CDEB8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50242D72-775E-46D1-A48F-545BAA8B8CC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6BEEE7A0-845D-4F7D-9147-E4C08EA2392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F4686131-7E8A-4CAB-93CE-C09EFAD8DF3E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185514B-57F7-4FE3-BAF2-16F32C08FB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A39ED10E-FFFB-4A7D-ABDF-5AEFCA85254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EE940318-67D8-4924-8DB1-4FD53C8A202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D3A26516-62A3-4262-8866-2FCA0A1AC1D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9F64EFD2-3F5B-4715-B6E7-4D8CB14C797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F48F8DA-7365-4406-B506-65E89BDC9DD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7C3EB2D-D803-4FA7-826F-2610DA3DE47C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152393D0-4F32-4D5D-B69B-ED9523294AFE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8B18C8D-CCA4-49A6-94B5-D01A4906ED8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77C8EF60-64A3-410C-9448-D475703AA47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7293CADC-54CD-4A1C-B344-09DDAC7665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33C17B8-D9BD-4566-8749-182AEF8A82CD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CECF4DC-355B-4DA4-A1F4-E31F2719809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88AF5CF9-714D-4086-9084-93269C7F6BA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655A5591-843B-4946-BE10-7F9784E3AC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F62B715-6BBB-48D2-BD10-CACA1192156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5507CE88-FBBD-4CE6-BF5C-D3301F2D597E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2B0CE4A-CBF3-44E9-97F9-8B454264F0D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5D21EEE0-3D8C-4883-BAE6-D3593738CFD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7AD10CB-67E0-45C4-A7AB-E7447F18B4A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FCB95555-42B6-4546-AF0B-675D4089252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D3C9149-CBEA-4F93-B7DA-598AE22FF1A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C0F80B77-EBA3-4710-A7A2-4180AAE905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3BE81ABE-38FD-4E86-BCEF-67127DC9321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A4AA902-3AC7-4B49-BA6A-65424E35FB1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D399458-6089-426C-A6C4-60B30C1FB4A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BA51D0C2-3D7C-4F33-9292-84D204E05DE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3C4FC33-3368-4AEF-985B-B6DEBDBEA3C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D55E9123-158A-4D7A-92E4-FF1A961CDA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E77E335-0DB0-4437-89CA-A06F6BFD831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25261D94-CE31-4E44-90FD-684575685EF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1A0F3E2-5828-4A3D-88A9-980FE9EA25A1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19BF4C9-6D56-4FE2-B178-686D32CC7C8A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A5634A3-44A9-420F-A0C3-1D9190C65CB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A5BAD08-8A13-41A0-A7D8-8FC8A94FBF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CF9353CC-3344-4F59-8B37-ABE95928D33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68BFA9D-35C7-47F8-850F-8240279FC7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FB4809A-D322-4F13-8C30-DE5D5182D46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947BD35F-7F8C-4EE5-B44C-5FD001C44C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FF5590EA-FCBF-48B3-9261-24696A8179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4C67502-CA60-4F03-94B9-6FFD0E19F294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28B9CF3F-6159-4A54-AD8B-82CE2D805B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001E092-1BB4-480B-8148-5D7A8B3CD4B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E7EC690D-44A7-4F28-B7C5-4F2A55616273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B04D20EE-DCF3-41B3-84F5-64FB8C325EE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E989CFD0-27E6-4BA4-982D-85B9E4CC476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54B82264-EB62-4632-BA6D-B1C031E61697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CF95DCD4-384D-4BD1-9336-8932DDF0FEC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235F3E91-F5B9-4314-8D91-285489D487DC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B9D73FF-4104-4D65-944D-79CF1318ADB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9028828E-C3E5-45BE-9D3B-166170E3A3B5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3358B38-76D1-4A19-AD5C-76B80EABC2FC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434EAA9-AEA2-462B-BEDE-8FEE1C3B638D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4C45A13C-52AE-4CA3-9757-AA294F0984F7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2FDCD960-E58F-48A9-A5DE-309FC9E55671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60DCBE7D-8FD2-4741-938D-5D0A7BA0EDE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EA0C2D88-0A40-4452-A346-EDB45BE8B22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6B76ADFD-B56A-4AC5-9F6C-E0E76F4F789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95BFB54-198D-4BD0-B1F9-74ADC2FDF82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0FBDFF6-1887-446A-854E-93C0BB0D1EF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066D5EED-1127-45B8-A725-8D7C4B3372E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59F5999-DD69-492F-83FA-C77B94F83D1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43D41681-145E-4071-AECA-C1225CF9B40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ECB405DF-42BD-41EC-8D96-360E5B88987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00715EC5-D5E6-4880-A0BB-B109DF0902E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E678321C-8054-41CC-AC11-A1EC628FCA75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FD298A5-0BD0-4EA6-A27D-A03ECB83CDD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60CCADA-A678-49AD-8D7B-D8D0CA17618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2B3DEF8-5D24-47C1-9D36-B85EDCC69D6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320B44D-CC51-4FD1-B34F-3433E416A58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260B6DE8-8425-4B0A-9317-67AFF892883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CF5F301-3465-4358-9EA9-3E683D27EF3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C1EAE826-9AE1-4CE3-B562-59F03EF594F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B05D935-B067-4FF3-B6B7-B61139CA46C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B016C660-1810-40A2-B653-544D90954A9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FB0C9374-5BA6-412B-8083-4E9C438A6781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D7E1C90-A004-43BF-85E6-71A5B1CA8E8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B9BF362D-B410-4B07-92F8-0EF5CE28776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B848088-E97B-4DB8-B4C9-8F5239E7BB7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1402AD4-0920-4381-961D-3883DD32B1B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3B9D4D4A-A7E9-43E1-A357-C855FAC0092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885E1EE-36F5-46DB-849E-11E4E198C24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6F866DD-55D8-4CD6-8C6C-E68CC2ECEB4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DDA8CD9-8EFA-45F8-8958-E3417B7347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DAAF8CE2-6C88-46B4-BB21-0E487929BD5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D4A7810-6301-46DC-8732-1782F42A5C6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94D815C1-3E21-4116-8B2F-1873492EBA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7A3FD20-D6E9-47F3-90EF-43FAECBF5DF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1B9BBC56-33A8-422B-9641-79C399A12F7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04ECFEC7-3754-45F1-85B2-CA91F4EB7D9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D5805E32-E5D3-4121-86FF-205A952ACB5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367597CE-6A64-48D3-A215-478BCD959A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0C2C871-1586-43EE-9DF3-67A2770CB7AC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BD273DB5-06E2-448C-84CD-59575EA03EF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45BACF35-1AFF-49C4-B77E-4CC4FBB0263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44A08C22-8EAC-4F84-AC1A-0ADA22F26547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F20633F-2201-4B29-968E-AD4BB57C531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DEE2BDA-5488-4639-A11D-27F4270C7BB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733D9BE8-8303-4BE2-A8A4-7CCB2431257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E952E8B3-E314-443E-89A6-4FB27E9D8F2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527E470-6E01-4210-988E-57784C50B5B5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831CBD23-1DF1-4132-B53C-D9E13FE70DA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90DA27FF-1631-427E-8B80-298AFC61824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2A8026C9-2C3F-429E-ACCA-14C2C4ABCD53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9D5773E-449D-41F4-81FB-3D79545A4C1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2B1A3D7A-D957-465A-8C94-6EE88D98D0C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188FAF8-9F52-46CB-B55F-C1CFC079F99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40C1755-5B8E-41DB-9F5A-A2F7FCE3945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DC5BE878-6710-45CC-AFA2-609D60785757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C5DA084-35C6-4AFF-8DCF-1E3AE445ACD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A9D4CE03-4317-44D6-B7E3-F570B451DFE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74A28FA-F086-4F73-986E-D50D5CF4950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94982D85-F9FD-4C92-80D9-33A6D93707C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0B2D577-FBEE-4B9C-8216-6631EDB386C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3B1FA7E9-B508-42D8-9753-FFB2E4F029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DEC545DD-8B89-4F2B-B35C-042E8FBAE5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D4D5CDC-BE1F-45FC-942B-0D09236905AD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2E8B89E0-C3B0-4FCD-8A95-2CA68A46F435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742B319-EC90-425F-9345-B7DC1EECEB5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941E4D06-A062-4E68-9A54-F9A680649E8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275B3BB-3695-41FA-81A6-06EAC3498D8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59E5A5F1-C546-4B6E-8670-688DF614D45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1D1E385-4CC6-4894-BF64-DC3C70E4746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24E21D3-B694-4FB6-87E8-69BF35E0A4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D180CD97-4EF8-4D86-BDB9-CB1BB09203B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4A5639FE-D377-42CB-B20D-6736CB83C544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AD81DC8-6922-4B35-BDC3-84134BE3A2C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9897F34B-97DB-42E0-9BA7-665579A92840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4106B0B-8807-4E70-A3A9-FE0BEF65AF4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3984454-FD30-45D7-9BF2-42FBD246E54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5914A67B-DFB7-4F30-B8B4-45CC6FBC5C5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9C4F6682-423C-4373-A4CD-85307E097B2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027A262B-3079-45FB-8AC4-F84388963BC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57A5099-1890-43DA-A9C1-BF0B93F9461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C5A6402C-1FEC-46A1-9DAE-6F8C8E0E5774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3B5D260D-5122-4CD8-B89A-6FFF55A21E1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A0C947D-F8AB-490E-B5AC-958121A2515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3561088A-684C-49FC-A70E-54AA53AFD74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C06D2E31-30D6-485C-8625-7C447E04E98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9808D2F8-7846-48E0-AE5D-5A9708A0ADF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5372D7F-D20A-4E56-A129-F99CA5BA6778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2DBA66E-62DB-49D6-A8F0-6BED4E5723B6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ABC76821-5C3F-4EEB-AB59-9C93ECC384A6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196F3406-164C-4CFC-88DE-576E1914126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93F1C2F-6296-427B-8C8B-C2FAE1C5157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F8AF2893-9CB2-41CE-B9D2-7C9E36F17A47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A090572-9C11-4787-ABC5-B89E4EB53187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FB124C0-F470-4EB6-B46F-011D5E0238F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4D0DC2A-A285-47DE-81F6-222B5876517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EAB2916D-8A97-4DE5-BF64-38877CC8D1E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B7846EB-1F8D-4631-A386-371EA472371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78991031-0638-411C-99FE-05A39EDF287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C589A5AF-E37A-4AE9-B64C-30ECA34DD61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FDCEE326-AF22-47E3-8C16-B9929B4B56A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F9798A13-69DC-4605-931C-38AE41DBFE62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8FB7F12-B481-4F18-A203-682886F46D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65791721-50E8-463F-B342-F0556D26164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04F2BF52-0FC0-42A3-9738-0C99F2C2CEE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3577CD2F-26E0-4620-A3AF-2B60CD45D19E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1EB881A-FDD8-4757-9902-D624CF4054B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14B3D541-E19C-484D-8DD6-4C5D03C5B48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0B0FE5B0-35D4-44D2-BDA5-77D69B2E9F7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773E74E-CF24-4277-8164-182B0A150DA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ABD82F5A-D4B6-4F86-9F18-43DBF22EAF7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91549BF1-0308-4586-A28C-E8D12C9B44D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4D8BB1B4-69B5-4AE4-B3DB-0F4AA7A34BA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B2DC6957-C963-4810-BE5C-E677264F125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1751BDDB-642F-4EE6-B61D-50257B4E658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FA11623-6467-41FE-BA16-46D6530F019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28369516-1F72-490D-8590-4C66E3FB843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4247E092-90E2-483D-8BBB-1C49455973FD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787E32C1-4E63-4864-953F-6DC9F31077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B05D9BF-E3C0-47B9-8C6C-FA08B0B29AB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25615E60-F9AB-4649-B363-A02B594B90C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32922A1B-72A3-430C-AF4D-D666133FFC4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CEC3CA2-6BD3-46D5-9FEA-4946100DC40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55EB17A-43FE-4D20-BB1F-18C2D34C869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9941370-D436-4775-874C-BC79BC7574E6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120FBFF-2BD5-46CF-A7AC-12FC588DBF37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907415A0-AD45-4486-8E38-E61914A772E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1141566F-5F67-43D4-A6CE-846690D65AAE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150931AC-2D7B-4860-B9DD-2644122EF4F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6875CF1-3F91-4303-B1B4-3901CFADC38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56D19A4-0F5A-47E2-9BDA-2800446EA18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22F5B3D7-7577-40BC-AD8A-9236E097E1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C9B4C58-E6E2-4471-B064-4C0BC31FD6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98926B0-E9B8-4D6F-A557-66E17306ABB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ECBA49D-2695-4DD7-BE8B-F6B677ED9F7A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717BE8D0-6A75-4166-87DF-84E17175487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83A8A677-B381-49BB-9ECB-3386ECAC70E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AA254367-DFA7-43CB-86D0-2DF104E7A70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A2D860C6-D672-4E2C-A4FE-2705202B0AC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D15E3820-1772-46DC-8FBF-890A34BA16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8AC712DB-1167-4846-BFC3-54BDD7B1BC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18F5FB88-900A-4675-8556-F3AF9AC874D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C9EB6B8B-785F-4F10-81E7-5DA1CD16AA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070FC0D-DD72-4DA8-A80A-2CCB17E426DB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DE73D3DC-E19A-4853-B048-153B9C6DC61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20471762-0C6C-413E-BD5A-1BCE1560F6E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6914BDD-2B6B-4573-8ECD-B35A100D8BE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6BCAD29A-8316-4B13-96A9-7D92A51EBD7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DE31AB5-ACFB-47C7-BD3C-E103861264C8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38BD654B-5BF4-422A-B9B3-3AFA54B1A4D8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AEB202A2-7EDB-48D6-AB50-22E96FF1AF48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D0CD6DD3-0FC1-410E-8289-EA46743113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E1A8820E-7EDD-45F8-93F9-5B4EE6BCF3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D90D26E6-E13B-46EE-A9DD-0DC170EEC7B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39019900-5766-490A-9AE1-7E6F727576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9D80E29-4621-4287-B1D1-DA4DA93E0D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7CDE4ED6-5F02-444A-90FB-7C4BD8DBEB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461B158D-CCA7-42E9-BEC4-8584F26B6E5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4EC255E5-EF17-4DD6-B9D9-C69E5670263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587CEDA5-56EC-447F-9C2E-0A563130EB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9413963C-B8A5-4C3D-B9A4-4949606CDA6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DC88393-3E15-499A-9014-54761AA57DF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91D0CC8-58A8-46D0-A39B-57014C0E891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1A7D3DE-0B4D-4619-ACE9-2649BECEE76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0B38CBAA-5515-4366-BF38-F46C59DC4F5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F981448-9F77-4D98-BF31-45ECA1CC1B8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6A2B4268-C3B8-4FD3-9EB3-D03CF13C2770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0BD4BB26-64BC-47E3-B205-3881BC4ABCA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A36E08A-1DCF-44D4-856F-4319C7BD82BC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44D2A7F7-8B62-40CB-9FD2-4E4A17B2BE9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114F2C02-F48F-4BFF-B67B-59F143F349B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3EABC256-C207-443D-9C8D-DFFAAE5CB07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A74BC8AF-F155-4524-8A1C-DD57789B0FC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BC03319-234D-4670-AAB6-FCE724C9D98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B2DB8CFE-EA22-429E-A635-E7CA9FCD25D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BAD1898-5F3A-403B-8498-D385FB2C8BE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E300367-8436-456F-A8FE-F58A99512CA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C9C1994D-96D8-4F31-8ACF-2A1454BE778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42B739C7-998C-4AFA-AB0F-F913E7EAA0F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1C4AA9A1-B53B-4DB4-9CBD-A18244518F0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87AC0861-42D8-4986-B654-8361439EED7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4EF28C44-C759-4E86-9A95-31992447B95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7D61BE21-7DF5-44E6-A499-058FAB89247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E4852627-8463-4610-907E-CFFA6A9300E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C5DB591D-F4AC-44FA-B718-91C12022DE4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80E22B11-7A99-473B-8726-46BB976B8B2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A901E62C-5755-406E-BAE4-CF63E25F9F7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86466DC5-C856-4303-B396-19B887567AF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5F94147A-E952-46AA-9B6F-2C7F9C6A01E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59A5712C-F807-4774-ADD6-CB87EBBFCD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3A14D922-0818-4A83-B274-D61FE1F9D806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BFF94CA-A88E-4D89-9D21-62802465D6A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131E3B6-EA02-4B56-BF78-ABC098B9B4D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59D8C9BB-EFD9-4713-AA59-523C1713D55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C4BC20C-5C44-4A91-8158-BD52A53F753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07D7F44C-24BF-47E3-A858-002EDDC9EDF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2631ABF3-DBDA-40B7-B2FE-C4FAEBC7BE7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58336A9-95FF-40B3-852F-2A07B8F58C6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3109FDF-C69C-4AE5-83D5-C40AF846FC1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8BA4F5E-0883-438E-B867-953C4C94A29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40A938FD-185E-4234-B1D3-65F77F4950F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331EA02-D0DE-404B-8298-EECE4E79986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200E83F-0AED-43DD-8A17-E78E6D6DE53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B36D1EE7-0937-4A24-99E5-92CF63B09C5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72DA190F-5870-4F0B-AB98-024533DE1C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70446AA9-F431-4395-B897-9D8E389287A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343D57F9-4F49-412F-980F-49D0E9E2383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AB7355A5-3E94-40D7-848C-1F71572C5BE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9A41E8B-9A9D-4663-85DE-D1E328A25B6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33A4C88-2FA5-4E6F-A1D0-2E68584034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E31D922-2B2F-4307-95BC-FD278AAF3F80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0E97F9C1-A44D-46F0-82B4-5D3F139EE5B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04E7466-8C78-4380-A559-6767B7B460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08B9861-3F04-46AF-9D58-D3B04A4E9284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4A8DAB99-2F14-4135-A154-BFF9E992AAA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A331344B-BC5F-4BC8-9C5E-33E5ADACA73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B8FAC9B1-84FF-4504-A7E2-3D9B50AFDB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ABB6EB82-5808-475E-B55B-244C35338A33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535CBD3-CE5A-42D7-A143-EA1768ADEED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B3084C92-25AA-4353-BE4E-02CCFDDF0B1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26766D0-C43F-49F9-ADC3-8D2AF279178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04DABE6F-EFFE-4D62-8AB5-53AC4DAEB0F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75EF278-528A-42A0-8CA7-431ACE79F2F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2FFDB233-280D-41BE-B9A8-503604E09BE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3A082D6-2045-43B6-AEB9-F3B9D856745E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183C5EB-FA50-492D-AC23-380A0B1AE04D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4A4392D-EE91-443A-A7AE-DECCEDDBC8E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980506FF-A06A-4974-A3E2-9AE18CB4C73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5C84E026-2C97-4CF2-A602-476D14CAAD7C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2699A46-37AE-4CEB-86DC-F05D61E6459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16D91543-9943-409C-AF36-B362A46F093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EB12364-4475-448D-8B53-10F6A49AC92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1EADC492-6135-45AE-AC46-921C54D76F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21A5677B-F4BE-4401-967A-105758BE33E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C100BE50-30DD-4CC9-B4A6-3BA0438B782A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72A041A7-3043-4069-BCC2-744D03125EF1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DAA1F0CE-6523-4AF1-9E0F-BBEAC2A2AA2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1B6C3CB9-0DFF-473F-9BE1-D8339F55BC1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5AA4223-224C-4F4D-8E47-A9EB2F150E4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117CD68-4E99-4EBD-8479-BD31C71A4E8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DC625EF2-E7F5-410A-B7F0-92B759820B8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D8D4490-F869-4CB1-81BA-2324A13D394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310F4BFC-AC33-4050-AA05-CE2CD47B2F2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C5B3E7C-2D0E-436B-8D18-5B7C0B8DAAE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5FF843D-0186-462F-8E58-F4E45F51442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2D6BC43-745B-4701-8761-0657A704864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481C4A1-C02F-4481-BC16-A3A2380E786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4E3EF2B-9225-4EE6-9590-353D3803285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AF97D3F4-63F1-461C-8BBB-D651290783C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31D9D26-AD38-42E3-920B-C7E9AD2B97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5FD3D6EC-08F2-4D4A-BBB5-E3F73DDEFEF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E0FD91D-539F-4A3F-A4AC-DE8FF962FB2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839245DC-4BDA-4046-B5E0-CCC38BA764B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3B4B75F-46EE-4A8D-AFAC-902F14B27A6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25493C7-38E3-4634-8F4A-559526052E7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99FA0A5-9787-43EF-B6F9-156E2656F9F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CA3A6AE-BED8-43BD-9CBB-1B6218FEF44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108E188-0A70-4015-844B-B1B64A5581A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918B0605-08FE-4D62-AED6-54D7D2FEB79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AC856563-645C-453C-A942-462838208859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D16221A-9969-4F70-BAB4-EB5B2BC27F6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1140D83-76DC-4A36-86E8-BEED8B4FC06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DE4CB57-8A6F-4821-9E1C-AEA1B3E6083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9CBF62C0-B36A-4663-9473-02A0CE524380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7113041-DADC-4D46-A489-3E16A12B3C89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98E6F2C1-BA15-412D-A3EB-C90230584D6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A5AEAADD-CC11-4CEC-A42A-DF4FD933BC1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91CC174-EAA2-4354-A6BE-CB44BF04A96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74DAD4C2-C565-4E61-82EA-72A031DC7B8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8533ACD4-716C-4925-BA21-C51C2CE3205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D79C81DD-E09B-4913-B378-118C811BB6B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28B4135-C84B-40BC-AB7D-CD7D2909FC6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466550C1-4B4A-4699-A77C-2F09981D3D4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6E01BCF-68DF-4F58-8B17-014021C3A99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09E22203-E2D0-4FEF-A1AB-A4535D4D7E0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4E6CFC7-AB20-4403-97EF-0D128049AC6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3A77116-B0E8-41BF-A499-6491C5F61E2C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86E56DC5-12C5-4E6A-A5C9-38F1EC2CBEA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0B5D277E-4EF8-4C39-AF01-1D3CB5B38EE0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28C8673-24A1-4A43-981A-0F00D6B4BF0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FF8B0A9D-67D3-448F-887B-059292B2B34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B90A33AF-9B3D-42B1-9488-E59172C074BC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98F9748-661D-405F-A98F-682BAEE486B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579E21EA-5A38-4010-BFD8-F4AFCDF8537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C8943C3-6630-4B00-958C-282D77472A3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9B6DA7C-8C0F-4C1D-89FD-61F147CFD2D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9F5BCCDF-08EA-4BE2-B090-22C0BCEBC4F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D997297D-552B-4803-B9C2-D8CADF33BDE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E5CADF01-D758-4FF1-9A8C-51A8C94FA05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1E51FD21-85E1-47A6-B878-6132D863E2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0A62155F-D537-479F-BFF8-66194A61E46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A22EC84-46A6-472E-8931-24C3B0B4589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1D78C550-5579-43BE-9861-7E24895B41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E0E56A38-A211-4D09-B339-53FFF4BE738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08D2DA19-CFF0-49C1-927C-51B2B06CF588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23EF051-B935-4BEC-A552-669E95D179D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BC181B24-E0BB-414F-8277-F60F40AA7D16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6FBF033C-FE13-4AA2-9727-CC95A50101B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8A96F81D-31C9-473A-ABEE-8B50BD31A1F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C17B1FD2-6B78-4AC8-B87D-C2602768F7C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BDE230E5-D66C-49A2-BCC1-72ED068C19EF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EA1ECC20-753C-4D5C-B08A-303BC74AB3E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7CD7CC11-ACDE-436C-AB84-D901685DA16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61544EAA-617D-45E1-B864-1E8AEE3CEB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2134EE7-0A14-462D-BFC7-50B0E5ECCFAC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7B449431-19F7-4F2F-AD55-BEB028D39558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04BFD67A-B42F-4931-9D8F-C8F5CBF41DF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D119278B-9FE2-4856-A6EA-5F15875A472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5D5332F-7214-4C3B-8BD1-8EDF4222F10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D17A981-BD4C-4F83-BC07-D0DFAC39887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A9210DF3-D16D-4EF8-A375-B64A88FDBB9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4DC95EC-08C6-4D0E-9FAF-579F757B1C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65CEEECB-BA5A-47C1-A32E-1402EAA2BC4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43A82FDD-E53F-400C-8C97-795AFF06B66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47AD7E6-9D0E-43E5-8AEA-32E0F807C00E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87A6297-3F9F-422D-9FFF-E13DA3B923F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CC3B8B89-3AA0-4363-BBF5-517BF33D4A9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2F6ABF3-0B56-441D-88F1-7FD9BB7A4C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AE697C2D-3670-4B09-A094-32DDD9B897E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055B919D-6E08-4D15-8627-9F70A3D6F709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6CDF6573-6CEA-430C-ACFD-361BA344A9EE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94B5AFED-BE21-4DFB-8030-96466AADA092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916C9722-9282-4660-9013-D4E7A30CFFD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0AFA3C6B-6951-41E0-9975-D348C6E0002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979D2B5-DD2E-4F31-A0FE-8E8C893CAD2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FDCC1E8-2A78-4998-BB41-77DE5267FB9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312A7FD2-C30A-48BE-86A6-B2B0DAAF4D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9A71F759-4D6C-4D98-978E-321F7D119DF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C1249B52-C0FF-4789-9A1F-DE81FFC9AA8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629CB889-7AF2-4C21-AEC2-88C5184C1CDD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8319124-7B70-4302-B414-82930D9427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004EAAA-3C69-41B9-AC26-2F1A51C99F6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0499256-DF98-4D06-801F-A27451DE241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6793D294-E983-4223-9DB3-B95CA832B59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62C451C3-B23C-4A61-A331-2A3986C2C1E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F695231B-148D-4398-81DD-3F5D7F70D247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51A6D3E-F65E-4A2A-83C9-59B2E9DBEFBC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895FFFBE-7003-4946-9CD3-0DE2E1D26F4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9CE4A3E4-1941-48A3-BBAB-96EEFB5A539D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75725C4-E6D0-40B9-BB62-165E220049E1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A22CE89C-583C-4E41-B8A9-E3135520CB08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BC43B129-914A-4913-8E30-B1392298834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0665574D-4BDB-4C8B-AB52-530DDB083D22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A9B5A2F-8A1B-4030-B621-C9B0CDA2CAD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771DB44D-09C3-46F2-B7B8-044A0EB578EF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DA92A1AB-1612-44B3-9548-8D7FB13D726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9BE9AA7A-D5D8-4692-9C5E-FAA5FDEE6F4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C818B398-A75E-44B4-9688-13F6C01563C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BC271E7-7CC9-4E3B-9094-AC1774DE42D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A9F4A9B2-2756-4B00-BE1A-D934A0F5927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E830B74A-FB22-4B33-9209-F973F20E2A6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950E843-92EB-4540-9C1B-343D4CD55AD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1F512134-3A85-4B90-A9E8-B39B76E02EE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BEB149E-6EC9-4E35-BCFD-0EDCBE36A42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77D9E823-CF11-4758-85B6-AC5DCC6B80E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7E49995-D12C-46A1-8686-98B0D088EEA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7FC6C400-F876-4A68-9D4C-2E418D1E2F8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5A37C4C-7AA9-4FE0-9D39-ACA90069C11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9E960F3B-22FA-47F9-87D7-B09855F4734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B643ACA-A2AD-4C96-9634-0DE147AA525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8CAF6F8F-4C8D-4645-A8D3-286349FD1CF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17F56FE-EFBC-4CB4-9CAB-B4FB87E9DAD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BEA97F35-0D25-494B-A6A6-3F6436D613F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7A4DFD17-CAD9-477F-9DC5-88DBA22A41F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75103167-D9FB-4BB3-B722-5CFAF36E7F2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4DABB3BC-F2DA-43DF-9255-AE8992DA337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EBA9AFB-8F04-4A43-833B-286EEE7DDDC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6FC93AC-4F0F-4335-AEE7-A0AAE5E8DF1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F6A149E6-0A20-44C3-A714-80352588D1F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AA5657C-6C0D-4090-92B8-545D77E49D4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CEE41E70-1A03-49F9-8192-8B2D04E5AFB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B5DA9FC-0FD6-459D-931B-1A6088DDF98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9F4A12A-BEA8-404B-A2FF-962B413EE39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8BD891DD-7C75-4730-924B-C7B6D4D5393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A33A5978-E0B1-4A35-9908-57CEB54F522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E365408-6838-4EE5-8C30-915B2EBBDE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F344A87-4E12-4B0F-828B-05402EF8BC3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238580A3-66E3-4945-931D-80A08D931B4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29C6DEAF-5E48-41B9-958D-75433DA4729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764456DA-0DF6-47A6-A764-C05708F28AD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74A34593-D8A2-40DC-B559-6EB487BC850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121CF82D-CC6B-45F3-BF2C-2B97B09F2C15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7F3C0580-1942-4D49-AF51-06B3D829803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2EE5F86-1CE6-4078-940A-AC4BEF24A2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7B3A2A48-E4C4-47D4-8131-FF6937EB2A27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33ED606C-E535-4AD7-9BEA-50A263E1FFE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D82952B8-9E5F-4F2F-B27C-937E32CD94B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BD44969C-8053-41C4-8B73-8197CED94E9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3C805E8-F6BE-490C-AE4B-C3F251B54C97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E87CA93A-7CB4-45CF-85CB-FF87BFC57C3F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45DF13DA-93A1-4367-B28D-9A34CEEBFEA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2511BC7C-1F07-4A18-95B6-6DE2427F574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565FAE85-F86C-4FE6-B32F-C639A11378B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D05359D1-EF61-4951-BF01-E711BBAA86A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F995E738-5651-4772-A55D-F039CD64457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AE33651-BA6D-4B74-8B59-8653CAAFA664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D98EDE17-2AC1-4041-9573-5000A9E8CDE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6415626-DC2F-4B9E-B5CF-D8F06451680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5C160CA-4FB1-4E41-93E1-22F86CE9C06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FB2AFB5-C459-4759-BFA3-66D42D655CE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3B8DAF1F-62AC-4E73-B4A4-A50D86A6520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281EC358-3446-44C7-BA37-3D5C8CCF0E31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BB4DE7A-ACF8-4632-A19F-522339CAF1A7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9FC41D8B-F746-4BC3-9E88-CE94B3363E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706BE6ED-1B3F-446B-A79F-B81D53DB4B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584541F-AF75-47FF-9C60-4A8838CAF4D0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466E17FB-B7EA-43C2-A43A-136A182A25AF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34C1C0C8-7FA4-45C9-BB6C-68591D5DCDD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59D0C126-BA17-422C-BC9B-F9F8EC6C1A25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6C7AEA8-90F5-4D19-A956-1C90C7A2D62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17B2A282-4DE1-42DF-AD17-AC0AFDF421B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CBDE0C1-39AC-48AB-B982-5E10E9A4067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40040DDF-8D72-44BB-931B-E928E8EC93A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C3664DB4-78E5-40ED-A366-87F629695D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95089141-2B55-4191-AD0E-6D845CA8CAEE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1F48824-CBB1-45BE-BD2B-1B9C0EAD3C0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8893CD6D-1DF6-48FA-AFA1-4199B00EDD9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61CB8F4F-DED6-4D87-AF0E-E7D3B2D5352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A3E1978D-BE61-4096-9853-1903E99443C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3DE5EDD1-992D-4906-A902-793DC04BF1D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3B9DE174-7810-4593-B5BA-4107718F95F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E836194-DCFD-4484-9DD8-BF70833855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7C97075-AF6B-4A29-B83C-01147EFFD79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26A83EE-2EB7-426B-A03D-9B51AF82881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B96C6BFC-8DAB-49F8-BA26-4F999F01F12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0AA1235C-5DA4-47D8-BDA9-CEBE3168026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4666F804-2604-48F8-8A77-33F8EDD822C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8F3AEB3F-7846-4B07-BF77-6D7869E9E92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0582246-8BAC-4F9C-88EF-553C13CEEAB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A7B73D31-5B6C-4286-AA71-5327BB0305D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3108307-6FC4-46C9-94ED-BCB618A2DA8F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147BA686-A4F1-4272-BBF0-7BE499533F4C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A919974E-83D5-4D98-A611-A179A89C092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4D67FF5-746B-437B-8A62-D0969AD2DEF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02FDC219-FF63-483A-8215-78AFEA564661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E176D93C-8A1E-489A-8C0E-61D8CE27DE0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CDBF7026-8A58-48D7-84F0-267DAB0A270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39C31CB7-2BAC-4F20-8067-59B796EEEE7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E979C533-2FA1-4A93-87B4-408479A9ECA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3E687BD-A868-406A-901C-D690164D8A9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EAA32810-0223-44DD-963B-8B7157AE7A2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0BFE799A-72D2-4B53-A585-6EB937D11A2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79FA488B-3AEE-4564-89D6-B69D0FFE473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A63F7EF-3797-42E0-AAAF-94E5DA37896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D075179B-FDCB-4E82-A99C-91ED2F7FE78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886672BD-139D-404F-8171-830CBFF7462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FE2F832-AB30-45A8-8C01-DEED55CB997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F9CBC61-6323-4D64-9EA0-CE01C4CEEFBF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184FE38F-2DB3-4EA6-8302-D47B46EE66D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73E6BDA-3F45-4733-81C6-A1A4BD2C9F7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355180E-FF98-4CD3-8186-2B058A391CF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940F6E9-2B4D-4F3F-86DE-76365B696D4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E448B1D6-8733-4BA5-A386-E7E0C582CB3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A08B8A75-504B-417A-B7FD-6F419AEEAE3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BC1B5744-5313-4674-A51D-6947B49D58A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29FC284-1933-4ADA-BB6C-10714A60158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6E75EBFF-B361-4408-83F6-FD8C145CFAF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0715769-CBDE-42B2-BD1E-FE20357E950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C05F805-9103-4741-B717-61DE890BEFD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E60A4F0-1AF0-4865-B6B8-34992BBD1A9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166715AC-797C-47DF-A692-9B0BEA2A9C8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BF58B1E5-DC5A-408A-A543-4D3D60BD760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A1289FE7-229A-4017-B428-C9D13E05D78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C08CF05-D62D-469F-9EA0-338A1ED52B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35968D9F-D33E-4328-A76F-6D968522D1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692D6822-937B-4FA8-9F47-5A6BDFA8342A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19C1F54-F573-4324-A0C7-17968AF9D915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0F3BB9D-8842-4DB6-8B06-9C4D00ED1F5F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0EA120A-9F8D-49E1-A078-3BAF38A2964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6D3C6D08-85AA-4A5A-8612-8988BB3D034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F7E3B5CC-033D-460A-AC4A-A0BC46292A7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1D26F38A-915B-4DA1-8D3F-AD54B3A5FA46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61882F5E-9737-4BCF-9295-01FA4D2F2AC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985231E-5D3F-4451-8245-E75DCD35AD0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FA669A53-C263-4A01-9BC7-70C603627FA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8105C6A3-5571-4195-B315-D39A10732028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24BFD7C1-7C53-4202-B7EA-3D41EAD1136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E4F5BCD5-FCDC-4407-ABE9-EB1C9C0F221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210F3F79-8CD0-4EF7-A0A8-BF3A382CD9F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2426C120-58AD-42AF-97D1-3278C752485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6EE78160-E45C-4DD7-914D-183A40F4070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F4DDF734-E40C-411F-B443-3DACAF6DB45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D61C771-B46C-4024-9257-1FC41292159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2D5EF9E8-33F5-4E9D-86A9-67CD88D1614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C982EEE7-03B9-4891-A3DB-C0E71864CF0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C352282-BB2B-4FBE-93AE-96C233F2913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79BEA4CA-1263-4411-B756-90F69925C2C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533F8B9F-BA16-4405-B007-19B56F541B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EAF86478-C0F4-460F-A150-34AE58AF84E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0FF0BBC3-BBED-403A-B6CA-DB8CDE42699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825F44E-C811-40B4-B232-E316DCFCF55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302A793-BC5B-4589-BBEF-BDCAA260349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044A178-7E29-40A5-B09D-A4E701597E67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7FC46CB-3252-42C0-A153-BD343B48BC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D9757EC-F06C-40A6-993C-D8CBC8B2A4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165D0E79-5D84-40CD-8FDC-FC9F4E95F5B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0B357DD-60EA-455A-9BE1-549BEF1B42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DC5865B4-BCDE-4EA2-9084-B39A29F24B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ADF9576A-2CDF-49B8-95D4-B1F8E186F4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3F3CAEDE-644C-4BD7-B9B4-91CDDC2161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EA8FA891-D900-432C-AE85-F33AD47DC024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ABF5CE1-96A4-4571-BE6D-86C6DB223A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8131C2F3-ACC9-4C26-96C2-B74BF37B433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EA1E7FA0-928B-43BF-ABE4-343365FC2F7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FD712455-9C9D-465A-A547-92158AFD7C7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6C349B4D-695A-43F5-99D1-F23F6E4EBEB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4A1F1822-22F1-4A97-A355-3DE557C3C8CE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62FEBE2E-AE94-4682-95A2-F4D95D08D478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1720D66-B877-487A-8594-B2D8BE03E0F4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924E45F-9315-466C-AC9E-E583962A1EB6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BA20F171-709A-4018-BB20-A9FF2C3A279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7241E751-4604-421C-B60A-E4596035128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AEDDBEF-F3D2-4FBF-9C9B-92934BBCBCB9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5C5C966B-F1BB-4E10-9C5A-96191C7DDA07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3076BE4E-7222-4DAF-A1CC-9A5A3A5D112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495E665-B8A6-4CE4-B0CF-47BBC0ACD6E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50AD807-A38C-43E9-A745-563EC797972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0A28906-AAE8-4144-BA98-9F353FE05A2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7416E26-9E25-405B-92FB-7BD349F30F6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2A46AF33-8DC9-441F-B7AB-E525BED1F52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401D80B6-187D-4EFE-8BAD-14AEF148A8A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8BE8F61B-ABA1-4CA5-AD85-0B43252E5DE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82A8C33-74E7-42E0-9899-A21C40D8C35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5CCD2BE-FBBD-4232-8FA2-0EC4D20EEDD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04A4716D-0C3B-4186-B4C0-9BA439A42E9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7F5AD94-0999-44EA-B3E1-78758C0305C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51248232-09E2-4459-8265-82C9BE39CEE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B880EAB7-6568-47B6-B177-6B012E7C1E2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CE43DFF-402B-478C-AEE3-651AD9D1A75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1F70A4A-6992-479A-BBC4-03834A95D32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A3CCBE6F-CBCE-4713-9570-BDD98D90B13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6F88FEB-FA7E-4544-A1FF-AFA47E1A303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B05CC653-7488-40A2-9942-1BEFA87DBC6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62B268B-9FC8-4308-A583-6EF5797B0A2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B3BDB01-69DE-4B92-9906-1A559382728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CC429311-5F5F-4D76-9E53-9A36A171ED9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8769946F-8E6C-4BD1-9DC7-75B2533B59D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278AB88A-D559-4755-9E2E-31DF25C81FA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96FB7AAD-2E1C-4AF2-A36A-58A2AC44E31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5BA0046-6B5E-44CF-B8AC-467616A9F83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6BCD72AD-21C2-4EB1-95F5-3A1AD0689B0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57A0CA33-7380-4C57-9945-8AF3A44FA94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1CF80F1E-C1A8-4ACB-88D8-72FFC19C5E4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EAD3B466-8210-4BF2-8038-F70F0C872B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27B7E192-4064-4310-9414-A9C2FD8EF62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6BFDD46-C47E-49FB-B8AB-F5B10D38C73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FA0140A2-3830-4E10-B0E5-CB6A9ACF00B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782296B-8923-4660-A3BA-DBEDCE88D85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1250082A-7F0C-424D-B9B0-35ED73C584E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B1926295-F2BB-4D12-8D16-2281E4AFF66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10615DFB-B8AD-442A-899D-5AF5547B5CC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8DAB59EB-11F0-483A-9734-885BD26548D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DC812AF-7ADA-491A-AD69-26E0CFDBC706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1311CCDA-FDD0-480C-B73D-D17A192546A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FC55DF2-813C-4247-A939-C63FE9EF8FB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57E8C25-BDD3-4ED2-98D8-5B3902FA270A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734DF2E4-0401-498A-9A63-0F7C0E838C3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BB018EE-B2B6-4B35-AF1E-F77028A005A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04B39465-2924-4084-9C63-67C9238CADC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E1623E6-4537-4A04-8C54-42B39DD5C6D1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A73E9309-A4BD-47DA-A090-C59ABFD9FEF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AB88481C-49AF-436D-9BF4-CE698B1C3D0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2792FB64-BBBF-41AD-A4AE-2951BEB4A0A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E26BCAA-30AE-44A4-8876-20B26D34CF9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0BD094FB-4BA4-4E73-A6E5-17B3D75A502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3768FB8-B655-4E13-BE00-45E44AC054E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A5ACCC81-4E3F-415D-918C-D0DA03B08FF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AB2C8A8-A709-4C5B-8228-0478DDFCC572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79BEE66A-FB7B-4846-BF4E-86F8EB5D842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D3EF78F6-8066-4B08-A276-71CDCFA39C6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9718DC52-2E0B-493F-842E-6985CD6DD94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A1B835D-591B-47A8-AE02-DBD174202A3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6290655A-E009-4B51-89E6-BFDA42F9EFE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A7755B99-6FA3-4C88-A071-625ACD7B93CA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DBC09FE-7F8F-4749-919C-28147C2AAFA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98262E27-72A4-407B-8D68-7EEC5D95C55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ADA3617-92F3-4B96-AFA3-D108088E34FB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EC39018-DF07-4FEE-8396-3D19A8363C30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4DD2BD31-38B9-4B7E-A4F4-0B28CE9EF9C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957CE7C-5E9F-4D95-AEEE-BF133FF5B15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8EB3760D-54C8-4119-AA8E-9208BFBFDC6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6C193AED-4F55-4BDA-800A-CEA40FD69F5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6152561B-1B66-4903-A04B-A53A11E4EB8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7282A435-38F7-4B36-ABE8-5B681AF35CF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5C9923D6-1AE9-48A7-AEBB-5CAEE5D4C2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5965990F-04C6-471C-AA37-1FC06101379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81538AA2-5457-4CAA-9AC9-749A99DB120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89ABD51-8F72-4AFC-A35E-7EB481D2A84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C2ECF8D2-B8AC-40AC-9BE8-B4CB2E27843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BACA2444-670E-4594-B87A-B2C79ADD7F1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9A6E4D55-3045-44DD-89D1-72C7B7FCE4E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9247BC5-8448-4B9B-927F-50D99C46531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949A4F5A-2503-4324-8839-0B897AC77B9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7E9653A2-FFC0-4BA2-BE81-B4081A74039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A3A3EC23-9266-46B7-A66B-EF499A28CE3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FA9B264-6486-49D4-BFA8-C12833C085A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5684FC20-4648-45D0-8E87-12D215217A1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4F43CFEF-7E71-4249-8145-ED8B9C27C69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930392F-DF7F-4DF7-9D27-9FD7B45B872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20BDEDF0-3233-4DDF-AB17-D064CB5CE86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1113C4AF-B42D-4670-9B82-9C2B80F0356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71A046B2-B430-4343-81C7-CC18D7B8269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CD72BD1-5EDA-4871-A0CC-885AB2B8A81F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B92C7DC3-A893-4E08-A9DD-48CA6D1C065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EDD7BF9F-9FF3-4F5B-B934-30149E64FD6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AEF28C57-F7D9-4A89-8523-3FEE5C0C3426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0E20AC5-2D1B-4864-BB7E-545B41C0515A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E08B710-DB39-4C44-984D-6DB3971F8C4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4209610A-AEDE-4FBE-82FA-AB6EA21BC67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17C82074-FB17-4E5C-80E3-AEB81651610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92A6B077-5CDA-46A0-8B0C-506D1136263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2040F192-B3D8-47F2-9F55-5E770297745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CA44436-C81B-4A10-8B82-2A397165530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5B1DDCA3-5F85-42DD-A3E3-F3C52CC6315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D5A2E1A0-4D20-4622-B604-3CE03F6DC6B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70732B6C-62A6-459F-9340-13764A513FC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09F5EECB-80F4-41BE-A429-338E93F6F25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47848A6-853F-4901-8A0D-C65FAC7CF21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63A8DEA9-9C37-4730-9775-ABDFCA238A76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C49FA9A8-1C5C-47FE-B6B4-8E7E98C6E54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137632EB-DDB8-4094-BB9A-05C49DC75C62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309A107-5E0A-4945-9D5A-CA9D26A1E20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A4589977-F569-4DE2-A19F-08053A614543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F00A3E7-3756-43D5-AABA-0EADA8D49F4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DC659173-042E-4B7E-B51C-78AB0A67407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AD9A0C75-C401-4F9C-8C8F-B2DEECBB3AC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74F47A6F-7784-447D-AD76-0D0FF3B3DB9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608E513-AE47-4DC8-88DC-4C61C385CA2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F2E96FEA-9B73-4A59-B480-0CCAC94F1D9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064B2FEC-37C5-498F-BF96-9310F073765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FEA6E7C-C50A-4D18-BF76-26198CB4299F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1EB0078-B530-4C80-ADC6-1CD2FE6D79A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EF86D30C-B596-43C2-AFCC-22ADB9B8772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C9D98D9B-00F9-48F1-A1CC-2180E839C33D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ED703408-DA12-476B-8F37-E3589738F8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EE2A8301-E033-4B0F-94F6-9C97B430AC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9CBA8C5C-FA7A-40AA-892C-FF880E1DDD17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F7E45DD-2DF1-4A4D-AA73-ED57C112B07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A3EEABC-D4E4-48DA-8CCC-4C1A30D4172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30AB23FA-BC63-4B69-82C9-7FDF8B5C20F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E9D5049-7BC0-4439-8F69-A65F2F075785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31CA8EF-8B06-4A00-BDA3-F0340F8F379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51272703-D5EF-49F4-A582-4CB355002752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18A884D-C872-4CB5-91C2-5F35C793286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018E69D-7133-4735-B959-36249C8245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193A5CC6-EEFB-4FEB-A3CC-72EA7135D20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E026594C-88CD-4A66-B4E7-1F4DEA70CE9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523F637-11C0-43F1-A02D-E2916A9E7F85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4C44221D-E41F-4179-B21F-C014E9D88D6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FE6F9D9-E04B-4173-B6D4-3C43B052402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0306363-40CD-4E8D-AE8A-B6845F680CA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D267095B-099A-4750-9523-CAF8E6BD1B5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2EA88517-0133-4739-B775-467FAF25311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6A77F0F4-FABF-4225-842E-BB50ADD31F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B7047BA-353C-43F5-A362-15027AB1EAB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227E8596-E449-479E-A40D-0B15395E710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AE33C4A1-2C18-4C8A-B280-17D622F67307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9710AFA-0E0F-4808-9DF6-FFB6C0872D6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618CC45-28E6-4555-A032-870B3A479C2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75FF14B9-B423-4681-A8F5-C8D3CDB5E2F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47140633-7A65-4A2A-AD70-D9A5B031B01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8DAE3115-3F9C-4E19-AD11-9ADE67F78468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7864E83E-F038-424B-916B-3EE6F00F1A82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0D6C3864-778A-4123-9D0A-66931BE828AC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B216A2D5-7DCD-4D0C-82CE-3F40BAEF179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3F75FEE-EF8C-4049-8740-D77D04EABC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BCC2754-54AE-4287-918C-4671BB127E2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F1ECB16E-968E-4A1B-B4C9-1738F87F66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0150A08B-BFC8-45F6-A672-690517E26C3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2C4CA11E-96BD-47C4-9F33-73F9449A9E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CE8269CF-0E46-4993-97F1-F8FF823E8A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05A6CA2-103C-47B5-A0FF-AAF35938FE7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71840762-04E9-4CAA-AB09-1D1FDFFF64F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8EC0B734-9126-408A-9C6B-05F296D3449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3F2FED1-08A3-42DF-B07D-FF8B4412EC2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60BA0063-ECDC-47A7-BBCE-CF620B9855A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630BDE6B-624F-4A3E-A3C2-EE0C1E385B0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5DC4315-EA8B-4396-911E-CCC938A02F4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5650E03-5811-458F-B773-BB75A16D816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89CCB81-6710-48E8-983A-232C19586CC6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DDFF00F2-3A7C-47BB-8AE0-F70DC674AC00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55134C45-1481-4983-BD54-B49FFF8F57F5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E6B9FD1-FB96-44B4-9252-1FC3DCA5681B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13F4E74A-02D4-4804-89AF-FE87857DEC8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88FD865-B66C-4C39-A3EE-FD9500675EA5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881B3C0-C566-4AAF-8276-655E220170B6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963EA2D-11FF-4B51-8AE6-EAD07F2B893B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78F28201-D05A-418F-A120-3D142F5C519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1E2ACC6C-B8DB-4B94-9638-7F581897667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050187A2-6067-4CC6-816F-6C2A471B5BF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4BB1EEA-EB62-4CB7-B062-23825A68B2E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F6C008FF-0753-4846-ACDE-444C4258066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1AFAE76-9BC5-44ED-B0B9-599B6C075D2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48C6BC7-4477-499A-A883-07BCF1DF0D2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57C05698-DCE2-4A94-BCA5-12B8CEC5D8A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AA36D475-A205-48FA-9744-48165DDEA9F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A817C0D-67AD-460A-A360-EFBA846B8C2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C9E0BCD-187F-4B1F-9C8D-E74FDD0A7DD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6F602619-0382-41EB-8AE9-5BB13BB41C2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E1DF9E2-18CD-488D-B5B5-913DC374DA7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A605747D-C3C2-4A07-A219-745C2A0856E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3005FC6F-31BE-4765-8211-763D7470388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D9B4C32-C196-4F54-8537-72DFCE60CF7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89D5468-895D-4368-8595-CA02C08357E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47A8CEB-5EF2-46F9-892F-6581C95353D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0A7B7050-6290-48E6-981C-D6CFEC4AF6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D0096F62-E205-493E-8EA8-E962F39B341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2EEB88A-C63A-4BFE-9448-8883417C28A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28BA5EDF-8633-499A-831F-053E111A6A8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D2D20AA7-4F1E-4820-9FC0-10157832BCC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B59AFA1E-FA8E-42D6-96FC-029AD8DC863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2041B225-50AB-44B2-B730-111BE7AB9DD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9CC71723-5E8D-447C-A9C8-B31DFF3F465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C86EAA44-51DD-4AEA-84C4-DE50736DA8A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81546C4A-799C-4F2F-BE11-56817A8416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215328B9-97BD-433D-8EC2-C6E2C102EFD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B706E2D7-4B39-47C0-9523-FA2C7C59C8F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1C9A4231-2E76-4EAA-A302-81910837C1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26E32AA8-C691-4F33-98A6-7BFB4891020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7FDA55F-7839-46D0-B411-FF5670C6E01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CDE43D44-59A4-419A-8572-158C98A3D30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678DC32C-B323-434A-94EB-D31278CA3A1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5A2FA23-A082-42DF-8C20-85BFA860C4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13122E59-6159-450D-9533-9CACF8EC2A7C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76A77C2E-2A48-4A5D-95CD-017209937ED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EF92807E-F33F-4E3E-9C6E-F10E564BFF9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D0840A84-32E2-43A7-8FB6-EF6309FAF70F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0A0FBFB2-13AB-43F8-A10D-39D6DE159DE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97359E01-22ED-4DA4-86B4-90CFDD8FFB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CA41CDDF-80A6-45B2-B5D1-10F6B56B93F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7FD7288-7E58-47B3-9480-79DABC2CE9E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0F99E25-11A8-44F2-A7F0-04264CAFE8E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BDCEC09-86A1-4E23-BFE6-ED9B1CACF4F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2BBA460-A9B0-451E-A445-70DD90DB791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F49D5C7-8525-46CD-B1CD-11349E63ED63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B531BF63-FAB7-4FFF-95CA-A273AB6CE19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1BD94CF-3D56-4FA3-8145-E3CCBF4C6178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5F1AE97-A7BC-4AAE-836C-A387FAD698C9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DC577E42-DA4B-4DF4-B880-9E063E6B86CC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4B930FE-EB74-43AE-A0E7-CD773D30715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070E432A-595B-461C-A12D-853D62E0D33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ACC2C6D-37F2-4BBC-A0D3-AB8234873D1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95C30F39-8274-4B4E-9D29-C043AD3350C1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B2915C45-0725-4A36-B48C-EFB3351F823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02BA5062-BCEC-48B9-BAC1-78E9F613431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EA9BA64-C93F-4A33-9E20-D35C7F2FF2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7F04F93-9447-4D06-897F-9C6ADCFCDA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79B3495F-EBEE-4DA7-8EB9-CE64C0E3144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E6473639-3EB5-4C82-A349-DDECC3EE558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208793F-3FF5-4AB7-B066-BA0F9790AF8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421D2F38-9B43-4D5C-8160-19DCE043703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78A9FD74-4A17-4F6C-A246-2560455E7C1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ADEB3BD6-2CD4-4502-B74E-C177F3E0E92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C7A92955-1F98-489E-9966-0D7A9428464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0771628F-2495-4A40-89F5-8EF8D270155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E27036C-C4B0-4D67-AAC5-2FD0803C8C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3CEBBB2-4F88-423A-857F-74F7A49FD7DD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58B3729C-45C4-40A9-A43F-365BD1E8B1D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ECD800D9-FB76-4294-8AFA-06F78C051BF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3CA7857F-271B-440E-961F-DD9E90C6E86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EF8F400-487D-450A-9FE0-BAD0683B39A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9A6C7E4-4D20-4151-B96C-CA9EB7E5EB9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9D4286B-3562-47DC-A7EF-A77AD08CF32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2108AAD-3FCD-435F-930D-8D71D51BF1A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0325531-7196-48FD-8ECF-92F4F070D05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8A15C6B-8845-4DAB-B636-DA74EF990F6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2174FD17-355B-43BF-99B8-04960B1207F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283FC42-DB8E-451A-90EE-8C7EE93A6E7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B6C392F1-91E5-4403-8A09-609EE55DDDA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D3568EF2-0BD0-4B25-B4E5-CDBB66235AD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5E7C084-8533-4CA1-A22A-8FA8D3A9E8B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2DA709D1-2B2C-4C1F-B678-5C19A70DE5B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D086193-5823-4F6D-80E4-E06DF1095A91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D3D3BEF4-6478-479F-B720-FD6C55071E46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F0BADDF0-F9FF-4168-B24A-E52575BAEDD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2D5C5AE7-A702-4B56-975F-4EA7C789E85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38887318-0159-473A-9172-E074227CBFC4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B516DA87-CD01-4B1F-9C41-BE2DF5A7C766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C651302-8B6E-43AD-9238-63CF4240FA5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0EE08523-701F-4475-AC0E-E9458E5A7BD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67B0C42F-767A-4EF3-9AC7-0D8BE955781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34CC7BA9-FFCF-42AB-858E-64CA5C843EC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10260E8C-1DA9-4DEC-90E9-86C490F0B66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16DCFFEA-981C-481F-B29D-891AFABD453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68E23BC-11C6-4EFE-A176-293CE0D0184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FD73A82-ED6F-4D31-BDB0-CB86F2079DC8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FD6450E6-46F7-4481-A4FE-B1EA01A31E6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D634714-6D83-4460-970F-0EF4D26AC9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F7111464-7D57-4369-87E2-C94B5297B80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FAA9555-5963-49A2-9FF6-110120CA6713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DB020B61-FCE3-4F4D-9351-323AD1479D4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6705F273-F77F-4039-9A72-8B248D6803DF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9B2D9A7-24BB-4F71-8EAC-66175ED8B4A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7127593B-3430-4DA0-9AE7-D0C9769C54A6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9392DE38-F9C8-42BC-9EE5-79089CD9868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D7781C83-2899-4EA2-99A3-9213FE3C8BD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3C743A4-6EDE-4DEB-BF99-BCECE1843FD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1D0E0F4-ACFA-4E36-98C2-6D12ABEF58B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7A151282-5DC1-47EA-BBCA-A83EBE25CE3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E9963161-FD8C-4C90-BC0D-1863097416B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8D5B4389-34AC-44CB-9FF5-677C832952B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1BD5210-326E-4681-A3ED-C8903425EFAA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4F322D68-2E88-498A-85E0-FD2A254510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3AE95E36-4AE3-4D61-A48E-2C7EFB129ED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BEF43EC-825E-4FA1-8853-FB711B4FD1E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C9A7FBCA-33C0-48FB-9EBF-C48F2BCA99F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6E569DB9-9697-4F8A-8AF9-DD0966084A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437CED57-6AD8-404B-A6A4-83267B67DC9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33AA3D56-0117-4DF4-B793-976BB29B70D6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6A397AF6-1A87-4F67-BCCD-F1598DC6C63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9248356-7765-4A79-A541-F08A3D1462C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1328EC7C-2FD5-4A5E-8D09-C946061DF9C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7627E00-CF0B-4374-8729-9BD679504FA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8670EEC-6C1E-427C-82D8-DCADFE28328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FC86E1EE-99D1-4BE8-980B-A487D29F376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C294FE3-C239-4B7D-95A4-10CF9EE7236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2F941306-7C3B-4D68-A5F0-F6115E39A9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B3AA9DE0-8F59-4853-8CC6-F8C34DC32E4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74E4DED-2C61-4750-AA88-DBEEA0F7E8CF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8DE72DD2-068C-4FCF-887B-6A2D6364531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E9CAC21-04FA-4716-A260-9F9FDEDE32B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33E993D4-CC58-43C9-B5F5-42B416CF990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EA1A3378-59DE-4AF3-9924-E298CA91499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AFA9BE30-C421-44FC-B531-79D590D378B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8F9D5320-335A-4B87-AE0A-E743E4C7FB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91BEA65-A46E-4295-9DAF-14FB7E8E287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3302DC1-3205-497A-B55D-2F8F27533B4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8BBBFE6-66AF-445A-9874-C60566E07FE6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851F279-29ED-4DC8-9A06-594EA95F0F5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2913D93-A117-46BD-8D4F-152EB6C9EBB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1CAAC76-476B-4879-8A59-953C186FB76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58A03782-684D-4CAF-A484-75C090AC01E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9707EB9-763C-4BCA-8915-169A3962B3BE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134E9B4F-D1DF-436F-9187-D2809A3BBA90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D376C43-3462-4CFA-ACF6-5CB93C76B35F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80D8E624-E161-40E8-A581-C82C226CC4F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9C8736F5-6D3D-49EE-AC28-79984A49DC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175F1F6-F558-4DA2-AC85-BB97ACC14B1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5924FFD0-012C-40C3-B0FA-ECF5FED3E1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483E7EC-891B-4DEE-8DFB-F3A0EF4F718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032CB55-C746-4DA9-A4A3-9F0313BC8A2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E65CB938-F1F7-48F3-8B6D-21605640AC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EEDD0A1-5EE7-4940-A101-F8CE7FD82FF8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6F2115B5-84AB-4547-B751-80F0A82308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4FF545D-227F-4F79-9359-8F8E0DB07EC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A5729446-3955-4F2C-A634-C960254D8F2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37F240E9-CA0D-4557-BA1D-0C29D60D58A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A02051E4-1B67-4CD4-832C-C2E57C1961BA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E51926A6-8F23-4216-8C15-D039B889BFC7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509E477E-59D3-4354-A6F3-4DC6895FD31D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4F64FF20-5379-4B22-9C8E-B426998A23F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50EBFCDD-3BFD-4ABC-B7A4-DC333371ECC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B9AAD850-5768-404D-A065-A32C3225317F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72FED317-C4F5-4C45-B5F3-B7A6949A26B7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16EEACA4-C5B5-428E-A108-71D51D406D9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B5668E86-A3FE-4360-B663-1A9911E5B9A3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5197A286-FF9A-432D-9C3E-22006AC43AC9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1927AB69-357C-4436-8482-C398D0834A9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56484FE5-206B-4987-A966-6D2B9DFB1BE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5F0DCDD-0D17-4234-9E9F-FA6D4EB21AE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2FE3756F-A07C-4E8D-99A0-6DFED658995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5D5035AD-53D0-4DF5-855D-414283C279E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95A1F0AF-9B09-45B7-B9EE-F13EB58FB75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75AEC09-EA1C-4B1D-971A-8788B65023E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5D0ADD50-2708-4671-91C3-4CEE3E81708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1459036D-30CE-4945-9C39-27D5CB4789C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D0F00072-E953-4DA6-9B54-04F02D94F9C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C4BB9DB-EAE5-42D3-A7CB-BBE38249F98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E5D4137A-16B0-44F1-9137-AF5B9AE17C0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B09E4A48-C6B1-48FE-9949-6601104BFF5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9F2E801-6785-452C-A125-C0628512090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11221521-21AB-4440-BE70-3774EA31A9C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44180F8E-CF6E-4977-B41F-DD53B9AE1A7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8A534EF-4AEC-4284-878A-466C49CCA19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5D6C5DC-5240-4C18-9D96-F84D81C79F8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5855A67-CFD1-41CE-B58A-5F6227F5FCB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9FE9E55-17C9-4A48-A6CA-CCB6727FC07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3D6A9EAB-62AB-41D4-83D4-88E0D0FC446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A4C69408-06C6-4692-91DD-620BE3AB643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E1EEBCED-7A80-438E-B2A0-76A66184E4A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3AD002F-D099-4646-9330-D04493D133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C0E886EA-F1A5-4201-B09D-FFD808C4994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1FB6AC5D-1CFD-45EC-A19B-5DAE7056CFA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867D697-8194-42CD-B18F-999E2907D28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439D65D4-9900-4FB2-971B-E36E6C68BEA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465EF396-48D8-4C12-8BA0-A7581B84BF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73452A8-17E7-496C-AD87-7663E92DF21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CC9CECFE-F4B2-4DDE-8D5D-0837FF2F99A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DDD007F-BE48-4459-945E-BC8444F06B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98FDF9FD-75B2-4F4D-B308-0A58CB03DD1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A520FB2-A33E-45AD-95A1-8A4CE9F4D8B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FD4F42D-9AF2-4229-97D8-2AFE1F2B1BF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7C9F615-CD05-4926-BCA4-1F47B9F71CC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381F181-37FC-4F85-889E-5CBBDF2A08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90A2F53A-156B-4F59-8A44-44615F618DBF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7C04F8F-4ED3-458B-B8CF-FA007BD49A6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CC278BC2-4E60-4113-BB14-DA7D3C57C48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3F9EE977-C922-4ABF-9B19-F85484BC25A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D2CC7C6-C65E-429E-871C-1EDAC889908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B037498C-701E-4118-A6FB-2CB36306308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2A7AD926-7A1F-4171-9807-7A793EA3E47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774CB063-E6B8-474D-8146-13932B5E31C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B6B9843-6E62-4207-B882-BE0124CF8CB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CC5DB5AA-E80B-46D0-B8B3-FA8CE856084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E4C63258-AA24-4D22-B24A-B0612983F8D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1581CE19-51C8-41F8-A5A4-FCA09027A36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6240CA91-AB85-40BD-9A66-ED69A9D8256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E4254B35-0D32-4FF9-BF33-33325175EF6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086C3534-843C-4FF0-AA95-AE18B8D09E75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2019B5E6-7E85-4E1E-94F0-5E099590F0C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2AA59E61-BC42-45BF-A4FE-BA8D412AC09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4C7F9B1A-4F9C-431F-A0A8-1562F3CC36C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B8DA5847-7CEC-4EBD-97D5-C909A0D6E85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6C58C8FD-87DA-4B35-B390-52AFCA7AE8A3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3CD84D88-CD6D-4665-AF81-6367E52FD5F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CE792B7-8AAB-453E-9BA1-991BADEBAD6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38463FF-82C7-4723-9514-7E5228C77FC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4EA270BF-5719-48A3-A7E9-8516DAC036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BE3DA377-DB9C-4700-BDDC-3B0B167F7A0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2BA492E0-CBEB-4771-9078-6E5129AA97F0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72E8B3D5-7E5D-4257-8BC1-6EE3F902554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9AB19A45-CC88-491A-8105-06D768A2B94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5C18DE51-75F8-4EDE-B052-A0E531AB62C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D1E6B688-F5CC-434F-8DE3-D6D38A15E1C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0582F2EF-76F6-4BB9-990B-0CF871F46FA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B10DD470-EA5D-4894-8D29-E2890E0EC45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E6C99A1-DC5D-4E61-97C4-41DC650A431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DFD64A99-D38B-48D0-86B8-F5133FC3C4B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0C5B1D2-57AB-4134-A941-EA5A60A74F2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66B7E781-BC07-4E92-8A13-533CB1DF033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34DC771A-5457-40D1-A120-3E4B3C7AD6B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6053A09C-9D23-4858-B3AA-8CD005E761C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D243752B-C426-4BE7-B081-4D794DF974E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F9B3B02-A30A-45F8-A62D-81B344116D6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08FC034-42F8-4F14-86BA-6809005F4DF0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33384B4F-A32F-4D7F-A20A-29D1BEA21D4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90AEFDF9-78D0-4EC3-A4BE-6111414BF2B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12250A95-EF97-4C59-A720-1763BF713A0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0618007-55A6-4D0B-8ADC-5202F5D5176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AD81B23-3A4E-4AFE-BF5A-B3C86FB341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D45A815-3361-4853-B397-F4951B4C6F1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6DC20E37-877B-44AF-91A0-FA4754C35E3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F010C0C-A706-4B64-9313-8C7F2486CDE0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F4F281DE-6FE2-492B-8BDB-884BD674820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A5BCAD53-94CE-451D-83BA-4E297AFCDE11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F8A9A4E9-7A3E-47DB-B968-F76A6724122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36B5CD3-0409-49DE-A9AC-492654B2336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56DBE38-F48D-4DE4-8E48-200BC2FF6B27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A9B2564-1F06-4C48-A671-571640CA50F9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903EDDC-7332-4448-B3F5-A08AB0A6990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6CCAD800-DADD-4B50-994F-DB8EEE27C7E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FE2EFAA-20FB-4719-B9B4-555432B563E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9726EDF-A0C8-4711-BDAE-5F3AA0F6F8F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8BAA1187-E4A6-4EC9-A04B-EA6998F1D00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64B2D68-F3E2-4783-9E4C-C56ED909A0D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63026E50-FE95-4ECE-A78A-9704D850B82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E3A282FA-7B32-41A3-BF63-7C3648C9A8DE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ECE84018-4094-475B-8F48-BF18F888609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4BD90A4D-16B6-4EA8-A5E2-D0A02D59A03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561466BB-2B18-4350-B535-73D3C59A68B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3687393A-57F8-461D-8290-094786EA2702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575A6386-7999-44F0-AE7A-2BB5B1340FD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8BDB1A52-A506-4183-8A17-B401D0C885E4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9AF5A05E-9858-433A-BDC5-3377F4EA73F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5063B6A-F1A0-40B5-8B16-B9DDE27916D3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3E38431-9D73-47C0-B62A-235837B4C140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E8BA441-2AFF-4BC9-BB57-A84CF037D0D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B4876852-05FF-49AE-9F91-EF3338D65C9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D3B75B6F-95DC-42E7-812D-990CF33D581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3FD8E9E-6E85-428B-9B5A-3DA465C6685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2B668395-2156-48FE-919D-DF380373110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26791543-0A0D-4E5B-8440-00A4F11C8C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3C9A71D-5474-40B9-8261-CFF2521337B2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084186A7-9923-4BDC-93C3-038971F6738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94C586B-EE09-4A0F-8F4C-AC776DF56A4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DED4518-7808-4E4B-85DB-ED6F27A79B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1D22236-2ADE-42E9-8AEB-A70626FE152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5D4D4A62-A489-4AB4-9452-5883904839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562CAA7-2A03-4D1D-9909-FDC4104259EE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F1F5726-2F38-43B0-BD21-B76931081000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2E00BF7-4240-4EC4-9C53-BA4EF383B0C0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CF2282A6-C465-4D26-8E61-0901F548B93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933454E-CD74-4684-9C5F-B81BF9934332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A28F3F2A-8301-42F4-B93A-091598F9D76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ED009BE-BBA5-41ED-9771-53A1785E742C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B9B16B95-874E-4D2C-A8AE-363D03C0304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260782A-7043-4611-9A77-704C8008FD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6524A496-6A02-40E4-B7D6-D4B7B250CBE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A9432A88-7904-43B3-BE2D-75E5542ED6BF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EB5FD56-B94A-4A7F-845D-B813E95AD097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6C69C4D-6406-4F9A-AF72-EADBF0DFF1B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37E4A41-F6C0-4B72-908D-F82F20E4DF7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4A1FBAA8-521A-44C4-AB3D-CB700A0BADC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FEEAF81C-A503-4381-9876-F61544517D8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AA233FFA-4D5E-4BBF-AFD9-66ECC09D321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302D6B9-8A37-4FFC-84EB-5197E5CA59E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D569BE8F-DA42-4277-9B05-3041FEEE27A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32FE29E-64F1-4591-86DB-AF034D9D4CA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8F6D5F3-6034-434B-9724-A80F298618CE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098317A-6579-46F8-941C-5A99920A7BB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2022AA32-BBA1-4E2C-AC20-53068C52CAC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3E30DEC-C10D-49C5-A010-0136D2ED2F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608EB08C-4557-4CD8-B9EB-35144938B6A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CFDFEB18-5C56-433D-B65F-6DAAA5064A2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1CD27439-6C07-4231-BC54-EBF69480F9EE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D6DC26FF-42AD-4631-9589-7F05CFD5B7C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9B5A4FA-886F-4896-B12C-605EE99F5AC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AD9F70F3-D521-4564-8630-BCAE28AA60C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8117827B-FA83-4589-9ABE-F9C0AFE74F3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5B7BF0FE-0D6B-46B9-B1E3-5BC77987FF4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6E5BF2CE-B295-4247-90EE-9240C1BF050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500BAF5F-589C-425E-A7F5-44101ACD54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FF833766-2750-4F09-B27E-ECEA6F8CAB0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0A64F981-5127-46A6-9381-11F339A6517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11C74B6-7DD6-48E3-94BD-F3BCBA03ADD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9293A921-D114-45BF-9B9E-8B676766556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8F493BB4-9FA6-4AC9-B61D-E582B3EF6ABC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C134A086-E610-4E05-BBBA-EBB024FD7F5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C6CDD2BC-1D9E-493D-BEE7-EE8CD7CCE3F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72D43F27-AF69-4497-A967-9E69D85DB715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D05E2ED4-3ED3-44FB-B4A3-AAD2DF7027ED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849EDA7-971F-403B-B6EB-C808D4BF4ECC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A42FD65-7F4B-4EE6-BA09-907EBD50CC63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4257811A-21EF-4BDB-9737-E967EAD1FCF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B82902FA-867C-4D38-A682-821944AEC181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74201A39-231E-4DF3-B093-E80CF6E09748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0F74FCC8-83E9-4B2C-9087-17F18DE487EA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59921EB-1D2B-49B4-A131-8ABBBF492973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D840B3A-88C7-466D-A87A-686B3D04E93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22FAD33D-4F18-4144-85C8-73751F8A5F5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233FC40-4280-47EF-8FB2-9BBD1511A5C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7C329C1-3151-4172-B381-0C3BAC5073C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6D5A5963-AD9A-47AD-B0F8-3802A8F0D40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E2BCCB8-BAC6-48FE-9AB8-F93F7EDAE05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AB46BC34-FBED-456C-82AE-62EFA3DA456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A48F074-EC22-4991-949F-9E134F89925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5C28E92-6174-4E96-A651-01E6732CFAC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975ACD5-F51C-41EA-ABFF-98B92A0A48F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739E165F-91C9-4247-84C5-5C95083B0DD8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E8B61EE0-7289-40A8-A5C7-8A207FBFC0F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0DA530A5-66FC-4F8E-BCA4-46FCA0604C3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4862055-277F-48FE-98D1-8D45F7D8232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9C3F867A-D9A3-4ADB-A715-CF41C4544EF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EEE8F246-0929-44C0-A8F5-979788AC163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9622909D-B192-4AB2-9256-9E732783093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78A578B-6C1F-42DC-A7A6-66BEF2ED4A0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C01280A9-C551-429C-8878-30D4EA0C294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7B36D2C-38C3-4640-8899-469E06978B9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3FC4B63-7610-4B10-B02B-2D59C82D08F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BB8D818E-EEEE-4D96-B0E4-9DE6D2D3FE6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0C490F87-2206-40CC-9166-68E3CA02AC1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15BEDE1-8397-4C8F-829C-64B7C5373B5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070513C-C31A-4BB8-8D5E-AAC473E848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14F7DCCA-4E70-4D09-99AD-F3195A50F01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9CBA7A66-F3BA-48AA-9F32-8780C884F1D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8BAA28A-AF5C-4A32-8EC3-31A25374C20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CEB47A6-6369-4235-B4DA-0BF9F3702D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B6BC61E-7C1F-455F-80C9-EE5FF507559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7845400-4A7E-44AB-828E-497E398A35B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ABC29EB-5CE0-419E-B09C-715BBA0526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05A091E9-C3BF-4F1D-B9D0-93450B29B5D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FF6DBB08-833F-4CEB-AD83-5EE934E5765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DEBF889E-048D-401C-A4FD-8084499C7B0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D7CCF85-62ED-476A-8D21-3D11F4AAA80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94EC1470-5ACA-4265-B046-632C030AAE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8A8043D-5422-4510-8193-08F3D4D1B3E7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923874BC-AAD2-4364-B64D-739DF093722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8951C2C-7C7D-4A3C-8EF7-8F9C9DAFBEA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C744DC5-7BFF-4B41-A235-9ABAA284DD26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965184AC-67ED-4C95-B36D-FBFECAC4933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BFD6CE1-E966-49E4-9E68-85CE3B3EDF7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58B6FE2-1030-443B-ACE2-AB45F0CB955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AF622988-90C6-4A42-9C15-F2D4EB571885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1D70299A-134D-4AE9-BA5F-B6A1D50BCE7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D6E265E-5A3D-4B1D-AFE2-C3663C730FB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6B5231E5-0DC6-4F52-8387-66790EFFD7D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E2D7014-1BFA-45CC-9A49-5BABA19D352A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7FFEDF1-DAF2-476B-87C6-A3EDF9DD35D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9E65A4B-6A78-40B7-9F68-F3447649794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8EB5492D-ED2B-43C6-B83E-A1E58E19AC6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A1EF2617-AE91-407D-B5BE-63CC4B38833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B82B2B6E-0A88-4DCD-AAC4-2B21A7FA999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E37CB2F2-4C11-4870-9A44-7C5F795B809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50FD0252-F1DC-4792-892C-83F70B9BB2A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90DA90AB-D1EE-4D7F-9918-8A85F8F8B96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2CDEB306-187E-4904-9F9F-DB9AFF0054B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258C4E1B-B9FF-4FEF-BA3A-418A9A1EB0C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EA581295-CDCC-4FC7-924B-0C8EF53E98D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86C3961B-F77E-4F25-9AF1-15194D5DCF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BB4D696-6720-4302-934F-A5279A34854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ED3E773-F3ED-414B-92A4-CCB76ED7872D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03F4657-B8DD-4F8C-8C00-6837625AE37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F9DCB529-05DC-4E2C-BE2B-428528A8F80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732AC31-4DF3-4F63-B34B-011C79E5DB4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1BA732E8-199A-4173-868E-E373C5CD5F7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A15F1D1-C406-410C-ADFE-185124F31E5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70D0EBD-50BB-464C-B64A-92FD42A1430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641B8C72-A1E3-4069-9FBE-94B114539E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392D397-9123-4A63-8193-2CB521B23ADC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188F4F03-8EBF-4E0B-83E7-699CAE10FB2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9490722-AFE3-4EF9-8F9F-4CE5E0C384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2E2D6B5-3346-4007-9FFC-3507DA66EB6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61923B30-4240-4C47-AAE5-D8E909264D4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1769E0E-6E7C-4ED5-A75D-7EE76D004DB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94A9AF9E-CDFF-4A9F-BC3B-ABE245AF10C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6CB147ED-68F6-4222-911D-EED273473E9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8ABC982-C974-4218-A9A0-5F90CA9F913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5992DA96-67A1-4320-8629-2239D4E05EA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EF880BD8-CCEF-43B5-888B-94C2FBD4905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6E1DA66-AD20-45D2-BE34-29170E096E4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22EF257-D5A9-4601-97DB-CCBEFB8EBFF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094D817D-BBAE-4854-A288-1C57B319A75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48EA2A6-900C-47A7-AD79-5B4661574C3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882FB094-602B-4F1E-8751-C2CEED46B2F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9E2D67B-2E6A-4B44-AF44-8616D7E040D8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F5AB66A-8067-414C-906A-DCE5B8BF27E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F90603BD-18A4-417F-8BBD-D336F7B850F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489A400-7ED1-4028-8AE6-416AB6DA34D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2EA5719D-AEE4-4C6E-B15C-309D3392DCD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F8333AC-1BDF-43D0-8D26-EA0E87A0D1D1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D54F3CF3-20CB-46EC-9557-8C6B6368053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8C8E3C2-9AA8-4767-80FB-DD9628F6516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110DA46A-23EF-498D-BFEB-DA6565C89A9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5851F4A9-FF09-469B-B738-3FB36C6CAC2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40F1B94-B382-44CB-99A7-F11FBC7A3E9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5D20713-0101-4DDE-BCA5-4DE25294C96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32C2C502-44FF-44A3-8A55-D7F2416EF5B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DB4CAB1F-0B2E-493F-893F-B52F913790B4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CA3B970D-CBF8-4917-8AFC-1D126DB4CDA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5432FD15-FD6A-4AEA-AA06-51B45FAF2B8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461BC079-61B7-43A4-9C57-1FC326A61EA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D89E89FF-6A9E-46BC-AB45-FF839B2BBB9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EE319999-C580-4C3E-81D8-5EDE8461B67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26F4C3F8-F6F9-4122-98C1-130CCF3EB9C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BDE73EE5-F656-4746-8768-DC7E89B5836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4A4FD1BA-436A-4DAF-B502-1276C0232B0B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9E6712D-BEFF-4E39-B224-DE5945E90C7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1CCEAE07-B413-45BC-BFA5-EE65376CCE1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B2BA838-8508-4575-A001-08A81832529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DAE7F818-9C5A-48EF-B319-F7AB56FDB54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D308D9F-0FBE-48C3-852E-ECFD5E26213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A56F1E49-1CB3-42CE-963D-9834CC6B906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6C15A88E-F233-4AA8-8440-C871682B060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A4C845E1-E3A0-4677-9924-5FEDB98994CD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E172F2F-809F-4498-BE4A-BA714661F5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F2FC3B33-565E-48EB-812C-2597A491F92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D38FB705-B1BE-456A-9488-5185EEE0ABF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F49DB60-D351-4D95-981E-4001CE135CB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73367476-63E6-4DE4-BC4A-4767D57DBE7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6E9A6BE-8568-4597-873B-51503CA357D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FC56C302-2965-4EE2-A8EE-9C14C401C9C7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52B44D17-5BC9-46D9-82AB-650C8D84C252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77303C67-73AB-4109-BFD9-A2F74646674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37FCD0F-51AE-424D-BAB3-393DD0F5F1C3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FBE27F5-9B0C-4E80-950E-329C22E0069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91345F8B-0C92-43DD-A6DD-67197CD32A2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25E5C948-C408-4DD3-BC0F-C1065AC86D5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DBC5622-3771-4701-8656-388D7A9010F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B13D7BD4-8986-463D-BC02-F208385628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83E7516A-BC4A-42FA-A168-DA7311BAF771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DACC40E-C985-4F8C-A2B8-73DD4D5DB8C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F7B130D-FB1D-473C-BC0C-F0369322E85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82BF36B-0F16-4882-BAB0-95EBE108556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32D7419-3ED6-4FA1-9014-1382D6B5013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812403A6-CB0C-479B-8487-7BC30823492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5653504A-5F92-4DF3-A374-FF56333BA7B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926F7CDC-0A6D-4B4B-91BF-7FE699E2A68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ABF983C7-6621-45DA-A966-91BE90A841F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9FEFC62-CAE4-433C-82AC-3B34630AEDE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35EF01E-86AB-4531-8B20-BDF6F2590B0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8409756-56C8-43F6-89E7-ECE01EE2939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12A2684-D99D-47F2-BB33-2852D63FBF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2966FF2-1555-4295-9C9E-C19BF2395C1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9E5FECA7-9268-4008-9624-1A442F20D12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4547DF39-F19D-4E4B-815B-D05C1E5E3A4C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023029D-70B8-473A-8609-A3BBB2A3637D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5058754C-9C34-4969-AC6F-A9296F6FA89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34601A7-774F-432D-9DFF-10E995EDF55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7AEB1FB-4B02-4F1F-8474-E08A40011C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C1DCEC50-D3E3-48BE-9F26-5BE99BCBEC0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907F49E6-E5FD-4165-84FA-B644AF49EE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2BC82DF-5D64-4D31-8DC7-BBCF77B2FFD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993D326-6E42-411A-9408-0D460B71A2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FF02C1A-94B9-4B7E-8287-2D19CC938C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8E86FA18-766B-4CAE-B4D9-EFABEA6DC5DD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9D54641-9FE1-47FC-9B7E-24473EB728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444EAF27-77C7-4A01-ABA6-6430C7A2469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4C566F8-9619-437E-AB90-180B8B5ED558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137A8CF-258F-43E5-AC38-9B0C912DB9E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1BFF8A64-BEA2-4184-AD3F-A4689E83CA9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54D4DDE-8E95-4931-AA51-B4137895733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A2A3E16-4AE2-4009-9CE8-9049B19FAC7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3D39B01C-FCAC-43AB-A652-FA86A61EAC9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A0DD78D2-C444-4C94-99D3-A5E9B90B8B6F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F98C550E-4153-4309-A224-B58C40274FF9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BE5A0DF-252C-4B77-AE70-94351ABE28C7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A63C205D-F7D0-47B5-8AC8-6B15FA2EF220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34DB7EE7-ED39-49ED-BAE0-34E540273D93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69376257-D1BD-48BC-8F23-73E172BA9979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FC14B6E7-14F6-42E0-986D-26691866E3A1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6588A9B-5589-4162-A71C-C9CC99B38D5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FB7AB395-FCEE-4347-8684-62A373819726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E193AD22-09F5-4A8E-9C37-6766DF48010D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9627F029-5D8F-4CB4-AC5E-98FCE57A8AB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CD77A81-F69A-45AC-AD60-51353859FB4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102159F1-BB3E-4A52-BEDA-3354A93CF61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B8FDC86-2E0C-480B-88D2-CC13FE42B25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6F82B8D-5A17-40AC-8044-1E9326848AD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662984A-26E4-4BBC-A067-C441601DE22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0F52E61-FC4C-40CB-A800-1252BFAAE58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2D09A197-89EA-4E12-9B20-B4A7F96F030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64A29F96-871D-41CA-8EE7-1E53F566F27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2AA5E45-5DE9-4702-A525-B5DBECD0E4D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B50C4E39-CA90-41AC-9048-4664B5194E4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0D2449D0-C1AC-4538-924B-69B20179EB3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BC17C4DE-34B5-4BEC-93F3-FE85EF006A4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4B6A584-9F29-4792-8C12-1BE2BD3DF1B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795DD4A4-93FA-4ADC-934A-1C8F794722E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24F57CE1-D8ED-4FF0-A1C2-1E4B495BF77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23EE67B6-99D5-4134-89FF-9852CF84C6E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7653E4AF-0699-4F88-A4FB-2938465D396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A4C30FB4-0C74-435A-BD67-0F9BB1A8B70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D2FFFD6D-D703-4D53-8CE7-4C77D66B1E2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781C0731-0B18-41F1-84FB-82E14295ED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8AEBCBCE-B662-4DFD-B60E-0D1B65D9B6B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D1626882-C3EF-49F3-B775-93B33B67C25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CAD2C8A-ADEB-47CF-B406-1DC25ECC102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80EBB0C8-A51C-49BE-842A-02452389AB9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91D96B24-C949-408C-A884-38412A9254C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9FE2E91-F9DC-4255-A3ED-D7027CD27D5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5A1183CB-7E50-437E-9427-E49269552D3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056F4DD-8839-4F35-8D16-5B1A29C853A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908BA70-B494-494E-8432-BCB22AC7E30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4E97A111-D644-4CB3-BD59-E6EEB72C9F3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AB2FC05B-DC12-47C9-B398-E0D2D24D117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9021CAD0-F895-419C-B724-A8694962E8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0E634AF-886B-4B03-94E3-AE3F0A2B21E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495D3AA2-5E75-4819-B0DE-CD5D22AFCC1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CB4B490-8A6D-410F-8027-E83B79ED997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768DA8D-21C3-481A-889B-3A8FAE030DAD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CCED20C-3DA1-412E-A921-B7933CA8897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D0FE4EE0-F9B7-42E4-81C0-C316B9CC70C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580AC711-A1CE-4327-B134-945C0B9F749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C0A22D8-BC04-43B5-BC99-CAEB2AC82897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9C7C7A6F-3FD6-4A36-BEB5-5770EE68BB8D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CD609961-0CCB-423A-ACAA-A94B387F2CD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B64BFD64-DC5D-4DEE-8C03-F4EE8BB5BFF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3338DA7-9E17-4ADB-A05D-8092B4086567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AB4A9792-1401-4514-B3BF-BE71A705524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86CD4C3-DECF-4DDF-BDB9-09F9FD25BFF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90E3CCB1-F790-4379-B560-D2C97983948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03BC883-BDDB-4A88-8FC8-9DD5EC30FAB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04B6767-AD29-4736-8257-4C1EDA0A560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F3CBA5DE-DB31-4598-92BE-9E215E3F942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D0D0376-FA93-46D4-B30C-848411CB343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988737C9-8149-4525-A766-EAF55333601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3AA8DCB3-1BFE-4137-B228-EFDCD6E2D6D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B8ED435A-EB43-42B9-A28D-7B41E93CC65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F3CBDD62-F934-44AA-8A4B-57633E0B40E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7FC64B41-9B8D-4E9B-BFB9-3DC4335547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A9E52431-3FB2-4D4A-BE3A-E75B8F0F1886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DACF14C-97E8-4FD5-92D3-F3A099F23D4A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E80C423C-3DF7-434F-A1D9-A70D7B56745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B5941AD-252A-4FC8-A056-9301F4F7456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4589B35-DC70-4C99-BB54-9A16C2603648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1C8F60AE-C93C-4032-86D2-5BC8E1FE608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9F3AC7F1-9581-4488-8A66-7F7EC094623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16B56A8A-AC93-4E6B-88A2-8DBD436F90E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7C05E741-326F-4712-BB93-837A18ADFE8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B4B0B41-3A3C-40D5-8829-7EBDE2F6F63A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F40CE82-9A9D-4A2D-B869-509C4FC5FC0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177524A8-B46C-4143-AE4D-AC2817397FA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E3CC54B-11CB-4315-8A59-DEF6DBD7C8B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909FF53-F7A2-4F3A-B1EB-680F14DA0BB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A0AC43A8-2E50-49E8-9567-270944A05E9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EC5FE69-4102-40EB-AF61-0F03E1367C7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6360CAE1-ACDC-4213-9FF0-E0547FA39AC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38DD1EA2-24EC-413D-84C0-270DBAAF453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D0C3174-4845-4570-A4A4-B7BBC2725E0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C8D0F1B3-D2EE-46BC-A367-908971940ED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6D2E5F1B-C917-4DA2-9046-4891752A488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B991392-A897-4EC2-B3BC-31BC08C85F1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A6F24913-3BB4-4D59-A862-EFD83F699C7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DFBBA113-5DD2-4D8C-810C-07D46B611B8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698E3331-24F4-4763-85E4-7771C65CCAF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C025452-1EAE-43BC-8314-59FF7A0D50B2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F90A1D9D-22F8-421F-94FC-5A7794AC0DC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94C985AB-3F76-4E76-BD9E-FF4369073AC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E611B83-3E6B-42A0-8DC6-878003EB74B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ED054A7D-6ED7-44E7-9210-012BA8ABDE6D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92EB375-BAFF-4644-AF53-AB7FB8A3892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3943B33-10AA-4CF3-A450-C981978F231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152C4EC2-2DC5-4472-A939-FABD4183E1D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599CD01-10A9-49EA-A663-D4FC53BCFA9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23E1DBF3-1B2F-4D91-84CD-4AC5D544AC4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BA52BD35-764D-4D01-AB6C-98F72579B05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28BEC07D-23CB-4507-AE29-7DA19486A5C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35BE71DD-74B3-4D20-957F-D467F09315A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D32DDCC8-9E8C-47FA-A4C4-8509AA5A57BE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D0766980-BF67-4DA8-98D9-7E2473F67C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4010E34-4427-4297-93D8-C7F9D568459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02648C8A-2D27-4DA2-96DB-8026D7A73C4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ECE514E5-5709-4DE8-A6CC-8F63E4FD6084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1A795CB-3DCA-4D19-820E-58FB294D6CE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6126D30A-DE08-47D0-8228-4DB7A1348415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9B02A964-14B7-4E19-AE5C-BC9A887AD0A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E427188-19C9-4772-9662-343A9DEAF7D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381CE9A-0846-476C-AA4F-EA6699DAC5F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94C4D87-D6AD-431B-BF92-8AE29798472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02A2FB9-6CDF-46D2-A2CE-B35E73952F0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48B35877-872D-4BEA-8D0F-21CA6B6DA32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0B3A55B-7912-4E9C-B47B-C5CCDBFB75C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A86951F1-FAEE-4BE5-A3F6-A4DEE5DE08F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7074178-E3B2-4EA3-AD23-3516F5B75CB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90299BE-EEF5-43E7-A6D0-C334D4A4EBA9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94D57029-3C60-4EB9-ABF2-1BC83A5E2C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93672EA-9F08-478C-BA66-1C0A52F6782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CA26E38B-F14F-4C61-8047-95A566DC03E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CBDFFAAF-7515-44B2-AA12-D0AE9DC9F99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43DC7ED2-C2BE-4364-ABAF-7D882A246D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A7F06730-120B-47BF-BCB6-337633DE5F11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3B22DFF-4666-45E9-9424-D1CAD890F526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5EF9BCED-7341-46FB-9F6A-47B2467078AA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2FD45A3E-75A2-466B-A3F9-BF49D341437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6DBA7F5-71E4-4817-A211-0323020008F7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4238A119-39AF-464C-8173-933593C182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AF2E50F-D123-4552-B4EA-4D5302CFD01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E5D64E4-7F7A-45E2-BDF9-22E4BC60C63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FE4D13D5-F453-4525-AB2B-C98539C7890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CA335A07-917C-49B8-B8C1-90580A9C95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BAD5A45-5FE5-4255-809E-EC28D6C8D9D4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D922AE0C-F694-4A40-BC78-1DAE1300572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96CB4290-A61F-4355-815C-576499093D6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E7CF672-20CB-49EA-9697-07DE429D545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CF7103E5-7EFA-4223-9C8A-03675599024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4887A4F-02B0-410E-B068-E06551F9C9D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977BFDC7-43CE-46D8-B840-0650873AE39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4F593EF9-EA26-422E-ABF7-7230AB9753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4C79EFA7-1966-4F65-A576-E83169FB0CE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A0E76FF-78E0-4F8A-A249-2DEB30DAA2B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61E8837-F60E-4D90-B690-751F38097670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3B8F85E5-7D1B-45AB-BE46-E835D7EF3F1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B876D3F7-1933-44D6-BC66-1443F336118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5C94D96-FA72-4A0F-913E-3C87E4F955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0DB8E50-0F87-4AF8-8F55-C4403EE1B31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09894328-51D5-4F37-8393-4DF5727CE7F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C4E67DB1-73DB-4637-A3CA-53B0EFCA9AC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241F7F71-6F10-4CC2-A582-25B8FFC62D9B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BE9173F-D223-44C2-A252-14EE65CB686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E80F7902-E58B-4306-9926-943911CCF9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67AB921F-3805-4561-9B4F-F77FA60A9B7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591DC40-1ECE-43C8-8E87-A231ED2176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1633CE7A-6435-4C18-9F0D-31A0017D4E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4B769983-3104-4DB2-BC08-6F3CE7E0D4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26AB443-D088-4E22-842D-A6345DCAF6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63E6AC4F-D1F9-49AC-8B73-7EC6541AFB5D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BFA7CBC1-1D29-4194-9F08-88D4BFA9DA6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532234EF-AB79-4C60-BDAF-5693CD5FF10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152F23B1-1252-4192-A19B-A4FAB37BB18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895BC191-CB61-456F-8851-FFF17A94F73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527434B-4841-4909-B581-9121041487A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3A6EDEE-6BA6-449D-8677-C2DCCC06EF2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CD9727A-D8E0-479B-B7F3-7B164C9464E9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BE051B30-4699-44F8-9675-FC0C9F25A9E2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483704D-AC3E-46F7-AF19-86D47889592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33197C55-1223-47DE-ACC4-7D4464DCE8F0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565348F4-4A76-4BFD-BF22-832C55A062B1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96FE273-43FF-457F-83B5-6AD7D245B0D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A01B74D7-3EC0-43DB-A30E-A2FA156089DC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4B474252-CD5C-435B-ACE4-241C653F5DD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BD7CE2B-AA1D-4AC1-B353-8F8A9EC6254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092256D-46FE-40D0-8F39-010C67589D0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0866CEDC-7E8C-490E-B9EB-6E4C0AE8430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DA5797D-6229-4879-94B4-432F65170E33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2E656EA-A528-4FDB-8F93-8DEE7252086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0216E23F-15DB-47A6-A615-2BC4DA39D20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404C85BC-51AE-4D7F-8309-35798273C09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A3254C9-9C90-4906-8F94-4A803F47F10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446A2554-1D58-4498-809F-F200F97C6A7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8F226031-F385-4474-BA64-AF966F2DC5A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BE0D595A-7016-404E-AE70-C420F290ADC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96CA1DE-7471-4E25-9CEC-6D8FE44A115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F2B99AD-01A1-42B4-9C0A-4F2CD680A26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C9DAB4C0-697B-472C-9EC0-C5891EC0AEE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8D2B2E6F-6186-40B5-AB60-EC65D3F88B7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F952DEDF-2BC5-461C-BBEF-A74943193DD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18A4853C-FB99-4B67-9928-DBA5D95460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35BC3FA-3B4E-43B3-8420-31139A94693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536A054-35A1-4EDA-B77E-C74D1E0FD67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3FCF2E71-5207-4940-A26F-EC5316F5A98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4A423E5-E365-4E26-A9DB-F366739178D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617F58C6-1C5A-4B0A-8F43-FF6A74876E1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AD17399B-5A0B-4264-AE4F-E040074B4C2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30B5D1A-FD6C-42E7-B76A-127D6378BDB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6F11E9B-5844-4FF2-AD57-13502DC6C7E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8545A2F-7825-4873-AA0A-E17BD88F00F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670C7EF-5AED-41E7-9BB2-39F1BE8E5AA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499B537-01CA-4E44-B49A-F6F3EA2D17E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C4AEEF8-A4A0-4BFD-8DC6-1D87EE41E1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6889A35E-A0D1-4DC6-8AD2-11C8EEF3CEA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BF7BFB4C-0B8B-4902-B15D-E0D50B72D7D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2A7D4381-76B5-46A2-A803-EFE2464EA13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0282F17-E9D5-441B-B815-9CA08BD8076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0F4778A-A09D-4815-A800-4F5044AB62E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463B679-174B-499D-9C1C-69762E0DEA8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73FC0DED-0870-44F1-BAFB-89A2A1DA4CB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E48A671-A2D1-4C4B-BD39-558BBDC9185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37FAD974-E5A7-4BD0-B232-AE2328B1EB2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868F633A-3909-40A2-B07D-CAB08D9B886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EC9397D5-0DE4-4BE6-83E1-C18E5C7EBA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4F01BD6-EAFE-45A4-BA16-95E47FACA28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FAFFB37B-919F-4A96-93F5-E499FE9A2F5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CF0AAC7A-BAB7-4E96-AB41-8CEE4751D26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EDB4F07-2A3D-467E-9CEF-F8ADD9F4EA6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F27E1721-6ABA-4C38-96ED-E906179E716F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FA09A121-8137-43B6-92B2-E86BC277C51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B787611-5810-4623-B16A-3FE0327680E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E8C6F6C-16C5-4DF4-A91F-A819FEC9A0D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836F564-2D06-474A-8379-2CE217D7E5A7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95B4C4B-182F-48D3-8679-073C04D9039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878FBFD-7375-43FB-89BB-FF1695BFA16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C3B3E3C6-9AEB-443E-A043-6E819554A721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54401978-16F2-4D5F-B032-E7896333D365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067F862-933C-4F40-A3C5-83546E57D69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DD269C6-407A-4343-BA36-76CACB25ACC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2AB575A-30B2-4F49-994E-8B7D7D1D635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4D8C3929-586C-4CBB-AB66-D4C1E173299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7C2BD1A-8978-4D62-868D-C54CF935FE5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F0FDCB18-67FF-456E-B903-75B0D9E494D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B3E1B84B-9987-4FDD-AA2C-C5F68CE9A0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B8C753FA-CC48-45EA-B6C6-0E94794856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F308082-C78C-45A1-8AEA-B20217C702D5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1C09D6D3-2EEE-4D3C-AAF3-AB1B72EB638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7F287014-19F7-479D-AD52-D0BEBAAA71D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5FA59566-08D0-4FDA-A7CE-C5671F2B721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090E75FA-A2A0-4366-A408-8305564FB48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1A2D3994-5C14-4EEB-ABA9-3F35EEE3E55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5FB1330B-B395-48C1-8475-76B18E7DE1C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9DE9697-E2C9-410C-91AB-460746DDAEA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1262AB37-64F7-47C9-B641-80730654A8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40BBD348-5D9F-491E-BC13-87AB2D0726F7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038E23B6-2221-4126-AD70-F87FCD37150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4AB1DF0-80C1-4CA0-8249-40208248937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BC17FE3-85C1-40E4-A817-1CAFC16EF3E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654B5578-E25A-473A-86D4-95834BD4CE2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B50A7584-BEB0-46B8-BF53-70A69CDA7A4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AEEE31CA-467B-411C-8910-379247262BB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E2AC6BB1-DDF8-4DDE-8D44-03360C8822E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D996BB8-0305-4EF9-8785-6E7B123CD04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075FD3F4-B0C7-4052-954A-F196A23E72F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AB33C63-18AC-4D33-BB12-208823F4FF3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3516BCA8-E484-4399-86C6-138D5C64106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F5355B9-1A50-47EC-BCE2-3FCDBA09887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9FF882F-C371-495E-8502-ACB7379D844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4C43D3B3-8D48-4BCF-877D-2ABF1A47C92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6EE357BA-957B-49A6-AE21-EAB22C0F0BD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AF000D2-D586-4DCD-9E9C-B5CFC2148FD4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B050F3D-52EB-42C5-8DF0-01C341A5464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F3581C2-9753-43BA-8820-A993D5590CE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4EBA1BD3-E9B6-4816-BB40-04A3051641A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0EC21BDD-138F-4C66-9367-B397DAB1F223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150A6457-4405-42A4-821A-584634DBD99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28921C8B-B8E3-4B7D-9CA2-1B238655D26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45C39005-91FE-4ADC-B13E-7A05039207F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16E4BED0-A4A3-49AC-9D20-882F51C1253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85F454D2-33AF-4ED4-98C8-00F6A343D6F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5DF5C0E8-2039-4CB2-B4DF-382AAE9A00F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B3E483E5-A41F-488F-B416-FD75D311456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FE20F43-2598-4CC9-BA26-30D2BF53AC1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57E125A3-68B2-424D-905D-B5ACE4A894D5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5DAD5B05-E5AA-4818-8360-6411FF0BD04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43EF825-248A-47B1-B6F5-DD543FD6F86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CAF30FEC-1632-470F-BDA9-821231AEC48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B2641F1-4A24-47A9-8F8F-76B01469B5D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62C15635-65B1-46E1-982A-2BE03BAF3CA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221BDA8-68EC-49BD-AA65-11C20E6E786D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6943C2A6-D1DE-4C68-9D5C-3839A9F2B4D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BAF97ADF-8876-4670-9697-F092A6185D0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42CBD568-D744-42EB-AAD2-578A9E375C1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F5B81A11-69B0-478E-BC78-5CA6840F63E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342E09D7-F4D8-4D93-86E1-3DB73E0938F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169ECCC8-8486-4522-B24D-E1BD61222A4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92F8C287-3195-414E-9958-9EA86E97932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84D97CDE-C4FE-4B1A-BCC8-279868936AD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A34B0533-5055-4007-99F3-47DBE463DB8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2ADD53A2-4681-4323-8D24-ACEE85446363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B8FCF6B-81FC-4EB7-A4B1-A2BEBF5268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56D797AF-7523-4E45-A363-66653B91039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472F6AA-99C4-47B7-89C3-A5B8CCA0A0B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EF6BABA3-2547-4FDC-84E6-B116ACC8C71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AB6710FF-4A66-415A-8D14-9E315766345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A63BE977-D6E4-438D-AB95-B7612FA41EBE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3489179-DBA3-4354-87D2-C16D3915E931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F554061-97CF-4FB9-A9E7-631A970DC194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3BBEBA0-CB59-4A40-81E2-CC298760654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64BE6C46-75CA-4799-8A8D-538799329B0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D8BD3EA8-EA1E-4E35-826A-D376F39824D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DEDF03EE-F8D9-4847-B2FF-458D164BD5E5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C95DF62-8A98-497D-A3F7-0B83D464461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79137218-ECB3-4CDC-A0CE-77037C8A58F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1CA8E58-2837-464E-A328-A5DA30B0174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13D6F45-FB19-404C-BB40-6825121D5A7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2F1FB544-4201-44E8-A7DD-DF6683E9C4AC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F7E5B77-F42E-4CF9-BD2B-FA0FF80CDFE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BA9D38B-3052-4198-9486-4BAC7452235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3BD2D2FA-2838-4354-B9EF-04731676012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2AF9F178-674D-40B7-9467-C714E5F33A4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E09EF13F-9E06-44AE-8283-AB1E1FCF3E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453A73D-F0EB-489D-B5D8-BB9CC72B6E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C84A160-9291-4EC1-AEBF-9AEB7901E2B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8DE391D3-FA46-41AB-92EC-427CE84D949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7CEB67EE-8906-41EF-A5FE-A0451969B87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CA8DB9B0-F9C5-4AD5-B7D3-544B7915980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4FB84A9-2BC4-474E-9767-FCD633FEB0D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A11A818-681C-4FDC-83E8-4AA06DB4C3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B85D72B7-F6E6-4E59-8112-3EBC491B495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167C78A-7858-48BD-9966-4CA7D3EDA61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1ABE18EE-7AB5-469B-ADE8-97EEDC48F6BC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843523E7-C171-49C2-8528-CE6AC102351E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2EAB6E22-6FB5-470C-8825-1C760A3109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81F10B5B-68C0-404B-BE0E-144ABB64E0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5281103-1038-48DB-AE6E-92B948CA235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A5B43A8-4D60-469C-868A-869312DD76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C52154C-834B-45AE-BCD2-CBB557DBD83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BA47DB2-A25D-450E-B950-952C44F5BE1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980727C5-375B-4C58-87F0-010CD88E8C8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F4D1397-795F-43E8-BC5F-D2764F87F33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F00CA491-F5D6-4155-A220-54CF5A4F862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B5F8375E-568E-4C54-A99E-3D9DDD99B71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8FC9384-5E97-4789-B236-C2322E31A46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0CB2C774-EE3A-4EE6-9C82-EB826886781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6DE0222C-7BD2-41F8-9642-F2C5FA8CE0A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D24D38F-C11C-4D8A-90C8-52D4428FEFC7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BA7E453C-9AD9-4356-B5C6-E71A695DEC1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B7B82136-FD2C-4161-B531-26378FB0C57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7D189836-E536-4563-9EF4-21A1E661CD1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05CE7FB2-D69B-4828-BA6E-CCA536D60A2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0A67C71A-2943-40FC-A966-82FD4445813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A2217024-56D9-4B9D-9B48-7B3493EDDEE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80E40E2-5AFC-484C-B2A0-B9B0EE215318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90312F82-E60A-45F7-87E0-8FF313C96BAB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B0B468C-C6E0-441B-AFDD-18D601DD490C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BE344CE-53CE-483C-B03D-4881966F41E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7B12B190-E259-49A7-B93D-4BAEA4BD801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1AD685F1-4FEC-4CD9-B6E9-FEEFBF6675E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1ACA7D70-775F-4C2F-AAB2-2EF20DDA4D98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F567CF0-7039-47A0-B6FA-4D070DE5401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50C77CAB-20A8-43AB-92A4-2F9CC7EB6E5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D27909A4-EE23-4579-8274-A6EDBDEED6F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4D3B474B-BC66-4902-9E13-A5428D92188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77DA3F7C-1245-422F-BDD1-BF691F95B6F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8389D4B-75D2-4B08-A1CA-113E5C5C477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02E8052D-6095-45BF-BC5D-16AFEAE57E3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ADB4681A-E554-4824-8AEE-C7F78D78ADA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905C411-6107-4B01-8409-26BFD661948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964BC0BD-8DDB-4F89-9671-23FC51299B5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0A99306-A50D-449B-9506-47EA1F29239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11D29EA7-3390-4C2A-853E-8E9E6C81D6F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FD24F03-6D03-4817-AE1B-AAB76B102E8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DF87C9AD-1489-4672-B3F2-5FBADE5F6B9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808157FF-41C6-44F6-A482-A999BF9C960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84E7D4F1-8C06-4FBE-B3E6-FAE517E8D19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17906AE-B863-4365-907F-C0134D0B1D0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F7B5839-D92E-47C2-94A1-5774FC33439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EB9DC71-C6E0-4B33-AD12-2A289185DE1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7D2FE88-9160-49C3-912F-1425EBF9BD8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DC05444-E21D-4D9B-877C-4F156489662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5A5D6E1-85C8-4587-B9FC-6B4062D8E99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F9756972-58BB-435B-8952-CF2FC24C875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7A1DA035-C433-4058-A19F-A47B7CACCE1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2F9A04C-0B82-406F-AEC6-CB4CE2E7746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C3C2C213-1B6C-468C-8904-5B78E14F52D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7D36F9DB-C78D-4DE5-9730-E012E7E90AA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469C08B-79E3-42D4-800B-10E64B78A0E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7E835F2D-B19B-4FB5-993A-3FAF49353D7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5FD08C7-C840-478F-95D1-DC5EB279962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BE593E1F-5AE4-4A19-9B31-12E8BC336F0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812070A5-63B5-4555-AFB7-2AE827655B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F4F47B3C-53A8-4182-84CB-B7673492CDE4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3A8F50D-EF5E-45F3-A12F-48EB3083631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8BE02A2-40E1-446A-ADDA-7E7ED96BA3B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A1F1668-E147-4B17-B780-D7CFCC4EC65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05A9AC56-CE30-4FF7-91F5-F702780305C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3FA45BC-67DD-4CA8-BDB5-1F3D78A391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8B6EA4A1-1417-4C1F-B899-3E281D738C9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FFF197F2-1FC8-4A3D-AFD3-3374C0C856E9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1E36C0D3-594B-44B9-8354-3601CC9C4F9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FCC3367-EF4C-453F-BF5A-87A7C563B06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BA2D33EE-7821-42CC-8E31-2EF127B6FE6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FF538290-754A-46FC-952C-BCE324AC55A2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4ED9D9CC-FCA7-42F9-91F9-07E02C05D55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5634A86-BEDC-4B66-B375-FB7AF6D87AA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B4C0F04-4A97-4F34-A99F-44A1DEDCAF4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DAA66E4-A504-4679-8103-F76BB32754C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B3AB2A0E-DD5A-4A79-A728-015E143997B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411195A7-2D32-46DF-B4CB-B8D2C80BFD8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F33DCCE6-4EAE-4C73-AE8B-E752E09BA92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7871FEC9-9D25-47D8-B6D8-FDDE7B97A17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4C562188-9E4E-4F49-B11D-889C6115458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705CCF57-A5AA-47A1-B4B8-556DEB8CEFF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51E29BD6-0C6C-409B-A8A3-5F1209ECD69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47432DC-1A0D-4086-B071-F31FA7C7746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732FA83-B3CA-4AA0-B813-ED24F9E6D51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406BF4E5-C1FB-4067-A05B-BE9BBAE60472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B1348CE-D7A7-4315-9536-4A224770DA9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AA6340DB-01B0-4C1F-8FCD-6E2BFF9168C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B3979DA7-B167-4956-B909-07678496BE1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994A7A8-5168-4166-9B4C-4326A3E2843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DD1DD274-3312-4C54-BBBE-2E48DBC6D1F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3B0D5981-A9B1-412E-B38A-82701EF8A9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4A845D4A-2B5C-4259-AA3A-DF133AF9E6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DCE0A8F-A063-4264-9642-9A3300A8D59E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B668C606-E35A-4900-A9B0-56A31FEA35B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1AF2D629-C517-4351-B422-9EB4258BE59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D5EDA1B2-1732-4884-856A-19A5056E972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D5FD74F-CA63-4E8C-97B6-642A3241DF8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55C6B057-59CF-4495-B0A7-68A0DCE0C16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77025C07-FC54-499C-81A9-E479301EBE2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F0E4486-3771-4A27-8710-3D4E9FC8927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07923A9-7C71-4D3F-A1A7-F3F1E168BE4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A7B150B4-ACA6-46C9-BC2A-6B47C2E978E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868EAB9-D862-496C-B3F9-A95CE4CC089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F23DAC9E-86A1-4DD2-A3D9-945FB3500B9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C01F318-600F-42E6-B78A-51EC24F021B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77304141-2BF5-44F5-BF00-F7140F05ED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C952473-55E4-49A4-A7CA-2533616D3BE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03B604F-02B0-4597-969A-2F06356A366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C02B5696-A736-4337-9471-C714C7488C45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406BCE80-33AC-49EB-B371-B741E2627C95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90AAEE39-FF03-45F3-A3D8-1385E907F91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2D29771-B9ED-4652-B757-572C09864BD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16882714-2599-4E77-8A12-73CB9BD4218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9E0BEC02-791B-49DB-A8DA-F92EFC6FDE5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6B25969-B053-41F1-B003-FC283C6C219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128A02AA-031D-4AF5-AA33-F54B591F63C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CC52B9A-F17D-4021-9D62-A770FFC742C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FB92D75-00E9-4889-AC87-C2A7CA6DDC7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76F81328-A40F-47EB-933E-18B62004FCE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D681D6D-3DAC-4A67-92FD-2253264526F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638E1AB-26EE-482F-92A4-D0A244B6307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3C8A9AA3-4BFC-4789-B753-83E10BAC74A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294DDAC-3464-4034-8EAC-CEB00B5B113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F93AAA06-5AB2-4DA3-8CA2-B0A73C86D49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52CDA2D4-A9B7-41E2-840D-F469A882B99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4C82DCFD-8AEA-43AA-B16E-4AAF4198D967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F1CBE2D7-647E-4976-ABC6-773FDDECDE9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93AA08DD-A903-455F-97DC-A92FF66375B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09578BB-BE14-45B4-8903-0D9A9DEC65A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F373A62-F63E-4F19-93DA-7445DDDC495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FFF20ED4-7918-4A68-A663-0B4D70F0712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B8B52F8-3EE6-4478-BEBE-5E04966E6CE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A39C56ED-F7D1-4EB1-9DE5-9D85BDAFA7A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B8B2A0E-38D0-4C95-803B-C21A3702FB3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79DC0CB-FF1B-43E0-97E8-DE7CA4CBB3D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F0FF8F7A-3AB8-41C4-9B49-EB157343201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46CE5B3-F852-4ECC-96F6-8F2341E86E2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8A52AC13-152D-445C-B291-14C7C68CDFF3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AEE59D17-B334-4B82-8FC6-E17CE1DDFB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B7577A7-5197-4CDE-BA04-8483286919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4DF3F3DB-EE2A-4D48-9E42-9166F76FAEC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30A7071-2C03-44BA-B37B-89C64A3EF2D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7F1B65E-C4F5-47B5-98B4-CCCAF10E94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9FA13E2-0B90-4A0B-82A7-A959F795464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BA1867B5-4D89-45A9-AEC4-5E4C8FC2F82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2D754B17-BFBF-44B7-BF26-EF17B01E22D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9A6A8A8-44D4-4C5B-A1EF-EB11A70AAE9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2BF2054-B2E2-4D9E-9E2F-5BE7BD22408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84631719-F2ED-42EF-A6FD-0463843786B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C368F051-01D9-47A6-9F7B-6F137FF8C0CE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516813F-5E51-4BA4-8FAF-CCA17B7DBD0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71FC20C-C02D-46E9-9008-9F4160B339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CCD6E52-049B-4256-AC0C-48175EC87DC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6B27A06-0174-4995-993D-44C6483C2DD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EF1B425-66FF-47D5-A684-1E807E56DD47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B3CD1A61-C911-4BCC-B04D-96D0091D09B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D1A7E21-13A3-430D-A2B8-F1D17A53BD7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1833CE6-B388-43FC-A5A3-318785BB199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3A6F574-F7DD-4363-8770-1CC59044CE3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6317CE34-6E50-4714-B5EC-ADDFD3A2447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972AFB4B-420F-4D1D-AFB4-74EF83A494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C58FEAE0-379F-48D2-A072-9A19653A6E9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19CF5068-C380-4BAC-AA16-31054B7EFD7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4637510-7E5C-47A8-91CE-FB73F35DFB8E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21571B07-7BA2-43E9-9A4B-7A44AFA1346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A89C15D-ECD4-419F-8A88-0432A955659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325BA962-9612-47DA-A981-BE872F7B98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3509E19B-C934-446E-9C47-52799A2A43A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83AB07BD-04F3-466A-A97A-1D015C318C9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5DF5638D-A11B-4A60-B301-A1CF9C6C9DA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422159A-1D5B-427C-B119-59D4BA86ABF5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185978B-7C8E-49AF-81FC-E3A9F6431E7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E718338-6EB0-4AA3-BA83-38C79D96AF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663E33A-6D66-48EB-9461-D9840BDE9D3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3889A2B-E94B-48C8-A337-DE49EF219E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87A8D80-CE04-45BE-9A8A-2D06AFBC60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7FAE2148-D46A-4026-B29A-9E523FE291D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A709B20-A661-4731-AAF0-C27A52589C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98374376-9E21-4943-8E76-DAA093188FA2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ADA4D4DC-D8D8-4785-B9B1-FF5DD88C22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8B4DD73E-5B9C-421D-9385-306E201A1B1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7D52D86F-0FEA-44C3-AE2E-5A1B5C6B8AB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75CB8E93-CEC1-47C0-8A91-39148350749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FA311395-6FC6-4F26-8AFB-AFAE4953077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823A2BF3-7CC9-463A-9489-E47AB6C186F9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4FE5259-29E7-4908-A718-5E46DDC2509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E8666D14-DBCB-42C5-9153-9C04C5403BC6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57796432-ACCB-44A1-81DE-A5EDF8A189C5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0E9C8780-BFD7-4D41-829F-DC5414FC0600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097AB9EC-4FD5-40EE-8F55-48E86B09B085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3E86C39A-7C7F-456F-8596-802B61EB1CDB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287BA5D-BDC3-4EBC-8896-8FCC21D2649A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8D988116-2828-4393-852F-5C8E830CE8E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909D5C88-4B33-48D5-9D59-B9B42FCEA418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0282A40E-8658-4E43-8631-A2FB632D383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3D152A68-1F75-42A8-AC24-820240AF74F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EA515AA1-E456-425D-8096-C41E312D5E0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057D1088-E753-4B23-9A3D-6FDC3A49AB0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413CCF4-B659-4760-BDBD-003E5297FD8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501AA78-5CE8-475C-9F8B-AC866E815FD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2BD36D7-2702-4D31-9840-C9AA7104491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631D2B9-2D92-47F8-8095-D6E926BB18D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88519BF-0F7C-4154-AE82-1E4E757EE53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4C128EC-FE06-4A5F-B5B0-B21849B383E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38773CC-C5DC-4CD9-8EEA-A52B6B51550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3B1FE1FB-88A2-4E5B-B145-31E2EFCE038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EF4203F0-61CE-44AE-9634-78AA6551988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5E8590C8-546F-46DA-A7F4-97E5B217CBE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EF235E2-A7C5-45AC-B13A-99FD0C095BD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BA59014-1D44-4414-A8B9-103B175CEC9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A1285883-269B-44CE-BBBB-77ABB13F87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8F10137-6820-4B6E-965F-80A0D49FB8F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9FA5814D-F097-43B9-9676-F1641C530CF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F4561673-6DCD-4397-BF1D-00D7FFFF13F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91B7809E-851C-4385-B7D2-42CB7374E10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BA8E399F-BF5A-46DE-A5A7-DD3D0EA3C3C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B98026D4-624F-46BA-8E3C-78266B5208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BCBE73D-7B59-49B6-BFA5-463AB1148DF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516B6B7-DE01-4313-B0B1-C74C70442F3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74DBEB47-E284-46CC-85CA-E94818B44A6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42DFAB1-C759-4263-813E-635B48706F7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32441E4-A045-450B-970D-B9C00CE775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8CC8A98E-8AEC-4830-B670-02061E6676A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670CDC9-3165-45DE-A41A-0D43EB12279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8D8D046-3FC2-42C1-9B9D-EA5B74EC8F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00243DB6-0207-4798-A1A6-B09FE6B7424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C25F09AD-39CC-487C-9ECC-793528D53D2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710D1CDB-BD67-41D1-8670-FBCBC4C424D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5A4747C-BAEE-4C23-B546-A268B3FFFBB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6217AB81-78B6-4CCF-9AEC-6680A0E5B78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B7AC18A8-EE70-4808-8C60-EC25CA34CFEC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80D0F91F-5EBE-42B9-BC96-33DF64810DA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59FFC6A5-4A59-4C03-ACF1-C383A688C31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132BCC74-B6C6-4755-A840-A975B40776D5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2FA0D72-0B3B-4721-8D54-D4CB69B2389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74C6336-7470-4043-BAD6-D6C8CAF5404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6437DD79-597B-49F7-A245-ECFEDB0023C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B006F359-3E8E-4C91-A5C3-F576EF17B60D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C5D78D4-CEAA-4852-A15F-F411784525BF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BB7036DB-9F90-423E-8F6C-D1819951846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535E367-4816-4791-B0FE-89FF344FF05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F91F33F-EDA3-49C3-A26F-93726A4FB4C5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BAF9BF61-25BE-439D-9F85-C8B6BAFD1FA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0E31914-FBEC-41A3-9B76-D6DC34DAEF8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DFE3CC3E-F59D-4696-895B-B6D82BC2EB5E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802AA61E-2FCF-466A-9CA2-3399AB8DCB4C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459CA76F-14C0-46D7-8DAB-40C3441C683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5EFDB51-2D94-4B2F-BA75-AE03FEB121F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7078201F-AE83-4168-A4ED-3ABCD74D00A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8794D523-D49E-4475-A249-0898E1AB96F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AA3E2FF0-47BE-454D-9335-B46A10EB162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B5474740-8348-4090-A020-90430BB55655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F76168C-5E14-4874-AC34-07321DE5DB5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4A8B3B0-898A-4254-9EAE-2A03BDCC52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4F67B74E-90C0-4F47-8DB1-EAEF1A75167D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BB6AD52E-6F0A-40A3-B568-6A158866926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DF8D62A4-B178-4B11-9D6E-40EA99F764F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ADE2080D-A4F1-4D85-B087-5ABA2E44777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813899F-F10D-4F02-992B-AE6157602F9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E7BCDB6B-4BB8-4A60-88CD-5B4B293D89C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FE26A9A-9914-46AD-BF9B-40CD38BE9E3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10D8870-35A2-4686-8C1E-A68B36B0AC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FDD6800D-33B3-44AE-AE76-49CCE57BA2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91D2DF1-ED6B-497D-8ADD-7714FC66FAC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C2461B1-E4EC-45ED-8F51-EFD838E3687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B2790E56-2425-4D15-BDB5-641C332972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09E95CD9-4B1B-4147-96B6-C92044BEC59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64667D0-3968-4542-AEC1-EF913690C39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CC4F953D-2576-4E36-AF20-062748EBC8D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2C5C9E35-7EB7-41E2-82D6-4F8A0E96BA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C6C66427-0BA8-4BB6-8CBF-A48E0305030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DB2A5F86-3BB8-45FA-B205-1B3D8E2AFB7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10CD80FE-8DC6-47F1-8933-F9EDBFFF11E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4C9C5A7B-C77C-4F13-B786-24A08C3585F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FC5F559-4133-402B-B5EF-7378430D5F7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DFD65011-94C9-44B1-9475-76E022E83C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6323E30-BC98-48C3-A183-B9596ADEC90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C18216E0-17F1-4910-967F-773EF4056E0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6761866-EBE3-45C6-906B-722E81D7115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6AB8579-4365-451A-9AEE-946629EAD5C4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36D71360-3919-4FB1-815B-0330B48D57D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7784A910-3B7E-4666-8E98-4F2156F39CB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D26ED8E-C393-4971-AAB2-1AA02A412F9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7CF72D0-4E9A-4FC5-B2D3-8C482AD4FCAE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55C8E5FB-0967-4E5C-BBB9-9152593EA930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2D6AEF2-D516-4747-8B62-6EF10DABE45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8529EB86-F497-4B32-8D45-3E9C6551438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86DDC92A-7020-430A-A63C-0EFA9340812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E1B46463-A32B-459C-A946-0C28E74F8BE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7706CB6-9859-4899-A756-DC39539C705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A788C97D-262B-43BD-A23E-8C6FAEB7E16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5AF6C55-FA7A-4EA2-97DE-CB25E27203B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3DC05297-2071-4B7C-B2FA-485065DCF0F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FECD2BC1-1A2D-4559-951F-A8BB1F5C9FC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A5A63A1E-4A4B-4DCC-9677-B6E3AB8865D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3C900DAA-2485-4DBA-9C50-FFCA24F8008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90CA33FC-D6AA-4C57-9FCB-2E38728D16AF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2F42CB2-574A-4ACC-9F88-E7BD5116505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AA18699-B01F-4DB1-90F0-033CEFE390B8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23DB9868-EF03-4D53-8426-33D67F69E7A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41E675CA-01F9-4C90-98B9-92B6409F4F0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80176E9B-A81C-44A2-B443-3B28BF7B326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2B0C3C2B-A200-4B25-9795-8D18068B657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C60A9229-3851-4802-9AAF-AD3FEE2AB5A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659B284-A8CC-4781-9ECE-8D3262F88AF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B8C37F96-5877-494D-B35D-05EE8F3DF5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AD830801-0075-4301-AB3F-8E9C3BE9811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6986122A-FCA5-435A-95AE-6C5CC1756CC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100DD44-2659-4866-8296-1361BF47293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E3F1941C-BEEF-41BE-9BF5-68D5F27C83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F1FF94F-3BD7-491B-9068-6DF4C11128B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A82C73A5-1B4B-43F7-9882-9D979153EF0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9D5D8DD4-1195-4F40-96AA-2699BE6C7C2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45C5158-D25F-4034-B131-7731312113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1AA9F114-0648-447D-82C4-58E5549C8E43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77A2D5B-4992-42EC-AF9C-8BE1AC8FD62A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64F7DC9D-2A76-4AB2-A34C-2C2A03A3FCBF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135EFB0-6249-47FB-97F5-079AE745DAC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F0347380-583C-483E-9E24-B3D5BB04B87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B0D15BA-CDE0-4894-860E-FD572959BB4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CDD6550-93D3-41EC-8A24-A4935C50475C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314BF63-3947-455E-9F2B-26119655B50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420FFE79-4C85-48B4-AC9B-87F5E13035D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9FB5D68A-0720-40ED-9C35-03F1FD4C991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BC62F02-8484-4B46-B433-0B8A7DFF36D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733BB8E-0A7F-464F-ADD0-259F0B87E65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586B293-B2D5-4D96-B005-66BF2A9EB4F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E22BE81B-9D8F-4495-9794-83C0641B046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E0A7AAE-2EC0-4AB5-B96D-ADDA9F68FAC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767A7C89-6287-43AD-A6AE-C55D08280A5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0F9180BF-DD89-4DB8-9D90-4600A0F067F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8611023C-F252-4B33-9D54-E63774E23A8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99C189A6-F6C4-44C0-8A1F-4E542B308AE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AE49CAF-4381-4C1E-8504-C36826D958C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318818D-715B-42F5-B00A-5D27C08290B5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1890DE1C-B50C-42CB-A871-67311DE8A67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A873420F-286C-4B98-AA8B-CA34AF39E7C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5950D61-70A8-4ED9-8382-66974BCE163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0256B2E-AEA3-4806-B8F5-09970A2BACF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4905839D-4EC2-4555-BF38-0558349F2B79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4228535-161F-4F90-8752-4A1F7AD62E93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CDDE19B9-EFF1-4659-8372-5DC7C12CC8C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8A1AEB17-798A-44F5-A62D-5FF9AB86772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33314BDB-9BCD-4E25-BAA8-DAFD365D921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682F6B9B-CFB0-41A3-A8B5-4D8A35F2EC8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5FBF4494-6D5B-4427-824A-4BBFDDEFD5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5CBABAF9-168D-4C5A-AF99-0564063A46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8C965D5-827F-46EF-A05F-81C6D623D32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206E026-FCE4-40A3-BCEA-E171322DA3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42CFF4AC-DCAF-4363-9516-F46A7670E99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E4A45B1E-845D-4B3F-B1E7-84AB129BF8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FAD18262-0E37-4BA5-B4AD-9352B0F89A9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7FB23759-8FB4-4A14-A0E7-A3E7410DCE3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B9B57E2-F490-4D2F-87C7-B765B1D81860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AD02FFFA-A76C-4158-BAB9-A07F7FAF862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E003B52-3E22-470D-B37E-4885A40B46AC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F905898-915B-4FD0-86A3-79B3ECFF182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0E245005-D3CA-4C2D-BC78-3CFEF20F1E00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7DAC6D3-CE07-4739-BBEF-1E24779D87E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3A718BA-9AC9-45BA-94B3-5EAB3950C606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9A7F57C-BC96-48C3-B03A-4B8BB2A2D88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AE6B112D-F2F6-4876-A725-E9FAC93B9DBE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4BE98A4-03A3-4186-BA77-376D2C71B50F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7A0308C9-F11B-4856-94A7-41020DF9B819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F69C14C-7378-4CDD-86CE-5ADFDAF498E7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78065BC0-B819-413E-9671-94581A1A96D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DD153A3-EC97-4BAA-810F-4940075B7DD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BFD0BF40-7A89-4D95-BFD9-D4F5E8005A1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39AB6958-81DF-442C-848A-B425D466A06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B61ABB3-B60F-47F7-9838-5EF86678BE3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D05D51E7-2817-4B5E-B553-37CB48EBF73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464E80F0-5581-412B-B890-2CF459F79B7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E0346A3-8A9B-45CE-A994-0AF7C6DCCCE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C9133EDC-DCEF-4078-930F-3DF48338F38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A1B1D375-2F5E-481B-9FCA-2F9D3460BA4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61BC5424-ECFC-45A2-A209-983F1A7ECEA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4D459CF-F1A4-4F61-B74C-7A063D816D4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7F0ABE66-834C-4079-B7B8-BD373AF7BD8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1E139E4-C2CE-4141-8F29-96587CEF9EC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A96026F-2D5A-47DA-A4A2-7C901E553D7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9DAFC47-D594-4E9B-AF82-320EEDA6223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7245C39C-1006-4BA3-873F-0FCD0F235B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A840F3C3-7A6A-456D-BAC2-C8711A717D4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40AD7595-4676-4668-B6B0-62B13BBDB80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89987841-C9BE-4313-B29F-9EBEC675BC03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DD5CB809-3EDC-49AB-82EC-47F74BFC7F3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5715A8C-27CB-4A02-84DB-39CC9BC4EFC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E380B93-B333-464C-B160-8773D99BA69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E14F94C5-E8BA-4393-B004-423DBD0748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87E5C89-F1AF-418C-957C-B9A15EED1B2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90DD4D2-F0FA-4C7D-AAE6-95DEB260341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6F221A87-7E40-4201-9200-0B7AF00EF80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E84BBCD-AA48-4622-9B69-EA259AF19D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0FA095F-5CCD-4D81-981D-5909C17D931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C16D884-63BF-4A25-B81D-1D60717D217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90D155A4-7C82-442E-8017-E820345A922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86888B0F-2AF0-4904-AB77-C3D496EEF03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32E3400D-7F65-4E10-AA91-43627AA3485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41720978-7D8F-47D2-9B13-8754F0790F7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5EBF590-70B6-40BD-BF3F-6207459304A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2CB712B-0F17-4B7E-AE2D-9852FC0F13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45C43FF9-C6E2-4817-831D-164AF74AAC98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8A0895A0-3D11-4415-986D-C7576B0B1FA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0F885F18-0154-4361-AE01-7204D8EF357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C3D9157-AD78-45E1-BE46-5DE66E8F0833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4E82CAAA-707A-4CE7-81DA-FA810DFC278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897BE132-27E8-4820-86A7-AAB26B244E3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6CA4356-23FC-477D-A5EB-13B8D2246F0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FC1AD69F-1C22-4FC5-88ED-DCE9C4567F6D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2E1321E9-312C-47F4-BF71-C09AFF9959D7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3B2D6655-10F2-4B46-B2A7-4658DFDBD81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0BFED89-E163-4132-BE8C-00E756E3915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9708493-B2BA-4EAF-AAC8-E708CE48BD6C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5FE90DF7-FB41-4B2A-BFCB-CE0190EB1D9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7CC3836-2E21-4B13-AF7B-8CBE2F6C6A4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747D72A-89CE-4137-B4B9-10822A12EA17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4D16133D-4B47-442F-AB7A-80D1B29D8D2E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F57A8613-9234-4082-A029-D7E3BA26909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827026FD-F6CA-4485-8A35-29A05FA7C80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F86A915-F1B1-4199-A966-21D7316D322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706D2987-8BD8-466D-BD70-F57732B1427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E3A0D70A-6B89-455E-AEE2-A6B19EE9B54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30AF0EF-9307-4DBB-8F92-7BE00E1F2239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E1F467D-6DC8-4E7E-9793-F62BD00E36C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F483DFD-737D-407E-8328-20E118D6EA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28F31A82-1CB8-4FD9-A2C5-C0C3C79D40E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70FC6C51-578A-495E-9475-919965AB0182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47E2EA72-1500-4253-9C03-D79150FF1A2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8C6D2562-CA13-4318-84BF-4D1E2DD3854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513C207-B0E3-4DDC-83D6-E640A99A85D1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31E1CE6A-BCD3-45F9-AB0A-2FB8C7C7157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C4717265-05A3-470E-A765-73444F26A92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6FBE3BB-D8B4-4C43-86D8-42AE0235767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3EAEB29-4E52-447C-858B-B16A8EB1C2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7E8516B5-8878-4508-8E43-50F0E6EB0BC6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74CCEFF-2E18-4D89-90EC-E8B9813CD1A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5262866-7FCE-49A1-989C-30D6F3C24AE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867B59E7-ADFC-45E1-B8EA-3CF9CC696F2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1C7BD2C-A147-4C6B-9AC0-C5B754E7800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7068B64B-174B-4DF5-BC69-91F185E265F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CEFDD8FE-14B6-4FD4-8C87-B87F84EE91A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EDC9CC4D-2171-4A69-BCF6-B9D8041A5EF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BD49C94-840C-4FDD-813F-F450801335E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87A1F770-2740-482B-A9F1-3994AD27B5C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0F60D98-2F31-47EC-A14E-F3CBA05015E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462AECEF-EFF9-4397-AA22-6E653ED9E22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0FFD78D-1DB0-468E-9217-F35C290808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69B3FC83-4D61-4B9A-B3A1-FEB71E4F2CC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E3C1BA02-282B-41BE-A8EB-2022E3EC869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8CB5272C-8434-4067-8F06-B399050942A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32AB2C9-1824-4CEA-8768-4CE6E5F33BDE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7BC339B-C9B3-4AC1-9497-4EDBC3DA023F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502790C8-0C9C-4CA6-A8D1-802C11BBBE2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768DBA3E-6C52-4562-9A5C-56695E7A650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FBC1623D-F67C-4786-AB14-E6DD3D728D8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FBB8F14A-FA00-4AD6-A057-599A14D24AD7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9C8D8DE-1772-4DFA-8962-207B6630A53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5B9919B9-6A86-44E6-BD15-93CC0353320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F6A4DAB8-9EFE-48E9-8C67-3D4759998E0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8C746EB5-5A25-4DCD-9EF3-5C934E4D6AF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CF92226F-598E-4951-8B27-86301B794E8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1A995FA-4FF5-42DE-907E-F087D9CE098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F34CB55-37BF-49E2-AC73-3C989B90124B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3C4853A0-5197-4CDA-87F1-77F228C0EA6A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E401DC3D-F335-488B-B396-08D10798AD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F8972C8E-A843-46D5-AB62-ECF1B406C51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9E5455A9-5925-4154-B702-BF30F441F60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AD804E63-A7A5-4D7C-80EF-0B1BFC15A05C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A9D38D8-05D6-40F3-B6DE-6EC3BCF86D3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7E19BD63-1C89-4491-92BA-3EB8231BEB36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6F21942-FDE1-4409-ABCC-A674885393B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F0CA372-185B-4BC7-891B-038427DCB0AE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2FEF5CBE-0880-420D-827E-8E003B2D02A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8C230F3C-9A2D-4C9F-87AE-05E383598C0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C84648B0-500A-41CE-822F-85AC71D4FF2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D3C56F5C-6ABC-4923-A334-906E7A27774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9B3AB7F-9ED1-4F1E-82AF-FA3640FA934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3575CF1E-867F-4C33-9EE7-63C2A3E217E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121A741-C000-46DF-8204-FBE535DB43E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6DFEFED7-6067-4F4E-AB44-E082F3DEC91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8D1ED9C-F4ED-4141-B53E-7257BFD0269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D9EEE9E-99DD-419E-980D-07E9A7AD5D9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E67BC08-8E63-404E-A759-F9BBAA0204E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39B151D1-22C0-42D7-80A3-EAD1ABC552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2EA9862F-B5BC-4439-9703-076FAA96788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4113ACA-61DC-4CF3-9BD7-58006C242C63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F189856-3822-494B-B3D0-397DFD77087A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071384E-BFE1-4583-B101-480D694E59B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6B7A27F-263B-483A-ACC6-7C7BA0C8A62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3B474DD-A2BA-4BCE-9DEC-1391AAC926A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7A962A0A-922C-455F-9E25-805E230F0A3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6E6C436-72CD-4419-A40D-84FE340365D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F473BFD2-3152-4244-8880-7B3A9A54A7C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D05FBEB5-78B9-487E-BC89-F00AA77005F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F45BCBDD-F484-4D8C-B4C5-F58409886B1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A1170242-3BD3-4EAD-9E0C-A853C8CEAE8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407C4AC-0967-4E21-9D2D-3254112EE82E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AAD54484-7C37-4169-8B2F-F0F0D947FED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7BB31ADB-6120-4FAF-ADBC-09523E04662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A6DEA524-B644-4ACA-B346-9163109944E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E69A890-2465-4255-9B5F-D14192F3087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6275CF33-42E7-4206-827B-B090974B885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F243E9C-EB42-4233-B66F-26E84ABA74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0396E2B4-F2E1-435E-B9D2-477AEA54B47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A362059B-77EE-43B1-BD95-2D82A786970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D35B0A3-DBDC-4511-BE94-676DAA653010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FFF09F24-40A8-4987-97DD-64784EF59A5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BECD387F-F42E-46B3-BB46-6B53DF6CD36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AFE6A853-05D4-4043-AA8C-2BFE664A73C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DB0C931E-2614-459D-B099-14BD34F8040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77D7B3C-7CF6-4F1A-8F0F-77244CC8E66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5A78DA3E-481B-405B-8C8C-415B0860606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EB697DC-3170-4A84-A26F-993493FCA6A6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F4A3125E-9349-4545-B4BD-5966E1FF00A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CEB47BE-845A-48C6-9E9D-E69A7D4AFD5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1DAF1379-8987-44B6-9DDA-B36004043EF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3CBA292C-0CE6-46E4-81CA-3F27CB351A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92DC790-28A1-45AE-826B-8F824C503F6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6034D89E-FD84-411B-9B53-09931C9E7D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9C91E37-5B05-4B6A-BDD5-57E06D5941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A24F3971-25C7-4E20-88F4-1A610A872939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4481CB46-DD46-4A7C-AB87-4AF4C70272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5882B47E-74D1-4342-8888-B8300075304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ED05810-01A9-4199-AB1E-598428F5850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16A8B79-A889-4EB6-93AE-202ABF746F1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B6A9CD7-5231-47C0-9784-BD123598D1A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26C18DF2-BD77-416B-AC0E-9B02873E897F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49E9C7F2-80DD-4C8B-A9A3-FC2F50024037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928E0160-6F28-4158-AF52-64C0C07FBC4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F75AAAAC-27D6-4186-B0F9-40C37DD3A16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747B6158-E1E0-4114-8EE9-F124FFA848EC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58A6476-26EC-4A6E-9CC2-048C66A9DED6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0932B258-5AC7-4714-AF77-54D5625A7073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4BD157E9-CA5D-4337-9B6A-573945DEE37E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9C8640F-F51D-4E61-856C-A180F261B4B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426E78E-0E7F-4E79-89BE-192855646471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2398FB37-4537-48FF-94D7-0AE7E334149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FC6D95D0-1132-43EE-8E65-CD538786CA7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6E32440-BE07-4224-9695-A2C5B6205BC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D82033C-5C9C-4C2D-8051-AB15C36FD7F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17C6AFE-30E2-47DE-B316-69CA4EBD7DB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0D4E817-B032-4A3E-9D77-19C4BD184A0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6926829E-91DF-4589-83D5-21577714671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700CC8B-B37E-4C61-B9DE-05F3C7872CA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FDFE60F-C4E9-4078-A287-0F1730415CD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B31F241-A4C6-4EB1-8B9F-C14D4708A76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7E15E2E4-1FF5-43C6-B0BF-C1751595BB9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B104C0A0-DDBC-4F41-A2D6-2DC47C3C6F3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461493B-FEB0-4565-8323-9F0C9806B23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33B7217D-EC9B-468C-8874-6C118ECA20A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D5CE8632-8AFD-49BE-B30A-95061778BD6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8307E3A6-04BA-4D11-8188-6518682EA15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407A6F7A-6F72-404C-9EC4-37969DA04618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989BD39F-FB49-4C6A-933F-392C1968196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4813A733-F670-4895-9AFC-DA53A3412D7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86AF058F-23A9-4D43-BDBE-502F280837E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4E333BC6-C29A-4E33-866F-8E001400F63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5EC572B5-3F31-483B-AF0C-5FABBF6819E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198577D2-BDA0-4D95-A67D-62E3B0CFBED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6A0D8472-E132-4146-B34A-46DE898A632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15938BD-F7D2-4292-903B-6D45E742A2F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83E0102B-06B9-4151-9DD4-34E1F980378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54B625CB-FDA5-477E-A656-EF02445BAB1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F5B31F7-B4D5-4246-99E6-1D251044FB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59038748-E6C1-4245-BE1D-2A1E9038758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B514A4E-8127-4540-AEE1-3596B67E2E1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2826A0D7-B361-4291-B998-92ADD4C1B2A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63DEE376-15BC-4EFA-BA08-854EA5443FA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CF8C22E-0E0A-4AC7-B734-41B35AA0CFE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7392856-048E-4FE8-81F9-FACAA47F7C8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888ABBE5-ED3D-49CE-AD8C-C24B51A4A34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141CDDF8-5C39-45BD-90F2-7FF791DC4B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D6C30D68-426C-43A3-ABA2-5302A2F0E88E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8AB7B21E-FA6E-4F33-AAFF-75E070F482B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534F469C-0F2B-4245-90D7-2B1CE37F86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30A08992-6D5F-47EB-878D-15684BDD2547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242E9388-3814-4691-9A34-63417C05BC2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1B34CB70-15EE-46B5-AA7F-9A66027A65C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4F5D19F-7366-468F-87B8-FD42E18EAFF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1A103D89-78B1-4985-AF74-D6B9829D6DE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1397041-D611-4F79-949B-60ACB0FA23E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3D9CD33-7B89-4AAF-8B96-E9724197300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4E6356C6-97A2-4F3E-A638-C6B8744C4DC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FF20D07-738E-4B2F-9A22-7FD3A857E6B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EF310168-0F84-48E9-B8A9-158038DB234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DDBE437-B653-49AC-83F7-C1F018518C5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9819F7E-ABF1-4218-9257-20698306DE54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4206F9F2-6F12-4837-8445-CECA4F4DC60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7AF5EB3-D979-486D-8198-C8E7B060CDC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06734F3A-AE6C-4921-BCAF-292F4329AC7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6D489AD-1EB8-4467-92AD-97851A5AA66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36C3AF07-8ECB-4CBB-95B4-EBB6B6C0184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DBA9FAFB-EE35-452C-A93B-EA7C9E04AED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15FB2690-7454-4F0E-A951-6FFB05A555E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3F185FCE-FC3F-4A3C-8D0D-ED51DECD32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6B67F4FC-8EC7-4CD9-868E-BA73D45377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74A4088-30BF-40C1-A8CC-785761390F45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27DD98DE-33FD-4955-9295-681FA188F83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EC4E53C8-05D0-4A49-B0C5-BCA6E847F1B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7B499BF9-B820-4388-86F9-6399A67FCB8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B94673BA-F433-4E8C-9D64-E07E89CF3F2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D79DF1DE-F1A9-40EB-A8AE-90416BB043A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B70C3A2-6F27-414B-835A-5B651AF843E5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1B25179A-D5FB-4C7A-A43B-B1610D9FE9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1CD64AA5-06F5-4DE4-B840-F1CC6DB69B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3CB1FE1F-0048-450E-9195-CA912AA918DE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5C94022-1B23-417F-BACE-44AC1A41C03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8E5FE6D2-1628-4B47-BE0F-D52FC5618FF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1F7FA23-4C57-4403-B7E1-7C4C089A442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EF316F9C-B39B-4EB9-A1D6-3599F7DE72A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0CFEBC44-2ACF-45A0-9032-77CAD6FB2FB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A8FF0F1F-6D16-48BC-94AF-DD2A9908770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64386A49-1B82-48FB-8663-44C6615664F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2C41C9D-5718-4F93-B330-9B7BB54C034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2D789E0-29E7-4D57-BD6E-A0463FAD689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6416E410-1D7D-47BF-BFA7-1D2B590C1B3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4913C5A7-7AE8-4FC7-9290-CC6A3D1B7CE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F923186F-1993-4849-9867-218994A3397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4C5B9E76-193C-4FB7-AF4D-6140FEBF0EA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DF600B9-E1D5-4E6F-8A47-EE5DFEB8A87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3E44B385-898E-4358-BE5F-DF2D041B42E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BBB10DED-E94D-4377-9E4A-A13D9828D74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07F43E3E-FE9C-4B0B-852B-747F97194153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06F2C594-D4BB-498D-98CF-F6103747A50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65F39FB-EA83-47C7-95B6-ECFD6E548CF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35A6CD13-9C2D-4936-A895-D86DA54C220A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F0579317-A012-4FD9-957F-EF37C7891C11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BD515017-AE3B-4F5B-9E04-DD5FCBF7F11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825FA0B3-D241-4636-B927-E08EA7C5F24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D0E87953-E4C7-488D-B884-A8CB6316C9A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3D64ECB2-3ED2-48AE-AA88-29281F5F2BE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8E1A2246-67D6-4EB1-AF43-55951AA12A1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CF5851EF-3CB7-4F2A-8DFE-C0360A3F4016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7B810608-56D4-4F34-BABF-FCED1E55021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623B838-7DCD-476C-A4B3-BE75B67CA8EC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F8C68FBB-2F3C-4166-B62A-6B0C6E7798A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1DB16E6C-2751-42D4-8212-82E3C3062D0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81F8DA11-26C5-4313-AB16-E4C3F6C2639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120A46A8-3531-457A-A9A1-F4763444B9AE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50E49916-860C-4515-A3D5-02849FB63BC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ADF7805-CC49-4D5F-9376-093AB00D8F4B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C1F888D9-E5F3-4FE4-80DF-4BD28AA3510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2C695D09-3410-4B74-891D-4B47C52FF534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EC9F2F05-DE02-42C9-B121-502BF671F5C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C8AE21F-0624-4185-AC0B-3A674BC975F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0DBA538D-0141-40D6-B621-2238B2D7C7D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001AC7F-7D06-4608-8E1C-2197289B989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BE454EB5-E578-4F48-B25D-F4163C0D262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4898FAD7-3E50-43EE-864C-1E0C4F56662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AAD5D74-0994-434E-9217-4754C9345B8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61E5ED2F-C300-4427-B294-9A62C81FD7E7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8D834FE-E7B4-4222-A3F3-55A45FFA8A6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A2FB9066-CF39-42BE-AD55-FDC87F6BC7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72ECDEB4-73FE-4248-8D47-D7D8B78370A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88C69438-EA88-466B-A6CD-340DF4C89B5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48E08A7C-316A-4A8D-A942-1FB95FB1D2C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1231B1B-72D9-4CCB-8C2A-42BDE9082CA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4A8ACCF4-AFD0-4943-9A90-6FE29A241890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56078C7-DA50-44F8-922E-EA995B41794E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34DD4A2E-C1B5-436C-AB44-55584BA849F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D36F5391-7896-4489-A330-BB7A65DA9A3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B3F697F5-9814-4A65-A4EF-0F58A557D2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CDFB2282-6380-4F5F-88F1-20A8906B1745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B69296AC-4453-46A2-B38D-54B6C3D7D9A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248A0346-1D1B-4C3E-A712-FA78ED5FD1A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B200728-4112-4F18-9009-7276BF3FC6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CE3C7405-CCF3-4CC0-A9FE-EA3CAE611B1D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14EFCDC-E936-4368-88B5-53F5B1DA6182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500A9D4-CF3E-4100-8C7E-2808D8FA67A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8A5FE748-5B8C-4489-96F7-7493300BCF2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798C8F62-C386-4C55-B4EE-E31688683C8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AE7488CE-5D76-4BB2-A41E-7BFCDED620F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4121AF8C-5490-4391-9045-A2AC5FBF160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BA9924D-0F19-4FF5-B2D1-4B71DEC822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9AC47BCC-D1E1-49F6-BD05-AC1F99731B3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E0931139-4BF4-46C4-B10C-54AFB2D74EF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251BE432-CAD6-4E06-A21C-8034716EC2FA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5A82156-6C41-454A-919B-F7358486716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87CFB79-1895-4C72-87B2-B176DFDBEDB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9BBA98B3-2796-4F5C-9121-48D96BFF5C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5E822A1A-9849-488C-ACE5-DBF2EDCF705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0155FE5B-B8D2-4D64-B163-7666BC060E12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9461F5B1-E1AF-4432-AD5D-A03A95EC7978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6369A342-55F3-40A0-9184-98FE732756C8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D48A5832-BD99-41BC-933B-F96B4065C9B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C6A833DD-71E1-42D4-9748-9B8B8C2C21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41DEBD2B-BC13-48EF-8C5C-F117F3068C7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BA92240A-AAFD-45E0-9FBE-754A83F471D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C203EA96-7FFF-4591-ACBB-3FE38C8086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0E296BC-F4A2-4C44-BA4D-70BF2BFFD66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39D578CB-532A-43C3-8031-FC25E38932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775D7C4-5E28-4CBA-8B09-AA609835155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124FFAC-FD16-460D-95A9-911ACA2A302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0487478F-10CD-446E-A3DB-1FCEF167353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3532E15-E67A-43D4-8989-E3F61BD83A8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4142518-9CEC-41DA-98D4-B4260D1FD1F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3306B880-127E-4113-B9CE-ABF5B183348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C0DD50F3-119A-4115-B41F-CF13E389E78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3ADD2545-1587-44EE-8671-D9F4912B1397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88F5EAFA-4A38-416F-924C-843ECF6C47B1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17819107-5FFB-46B8-B08A-26131300F1C9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CB74EB1-FA0C-4C71-ABA5-8BCA3EBD978B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6A86F23-24A1-4D8C-9C1C-06FE8F9736D1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71E70C0-869A-47A6-B5BA-11F0133C7C4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C0CB1390-DFC8-4953-B432-3E91D69F7A90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5399F30-C522-428B-873A-626937D2CCF0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1C4EBF2E-1F07-45DB-A7AE-F07BA905705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2195C7B-AB5F-4023-87D2-D1727BD9E6D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FF6BFAF4-0D8A-4CEA-9C43-483028433A1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324DCF77-1F07-478D-8D3A-E9428026BC8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352DB0B-AF81-4774-A4BE-A04B1CC75C6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2ECAC368-B52C-4B3D-A2C2-B3F666EF341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DFE03AD4-BD7F-42AC-B6C6-E5DD5BAD7F2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04CC9A5-ECB2-4302-ACE7-F354DAD9F66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7D74F9E-BC05-4B9A-BAFB-311923E810A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A6BE4EE9-E01B-4040-9252-4EAADD04511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20CE2291-153E-4A04-8950-4C1D68FD8D5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4DF49FF-02E0-4A5E-A4E9-AEEECEEAD3B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62211370-0CA0-4209-B0D6-0697C4C48E0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DED90288-669B-4768-A01F-D601E641EE1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CF6BAB6A-0DB5-4019-96D5-D62AC391B13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007B2C9A-07A5-4D4F-B011-D027CB181DC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843546F-C12E-44D3-9F00-2BB37578CB2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7AE786EA-7B1E-4994-A5CF-A983B19F06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CEE0C070-7F85-4AA6-8F1B-EC5D526B887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60E1C28-54D6-4247-9923-E0F0AA1BB9A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ADA060D0-66C6-4516-A1E6-40015B15720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56B9B12-7994-4ACE-8B54-E51159724F8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55C700BD-6C80-4946-B0C2-8FEC95DA18B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69C88C9F-590D-40AE-B798-C192E965E20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F720C2E-060D-41E7-87CD-1112B7A5273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63B79AE6-7889-48ED-A803-8FDE9559E20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CE11E451-95BD-4EE0-87DC-628D6B42D6E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373E967-804E-4AB8-A6C8-922E02C0452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8A91E561-2EF2-4C66-8D57-4D848A7BD7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6BD7DB6B-B131-4AA6-B81C-C52BEC333C2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8ED02D02-C2B9-49B4-88CC-4CA710FD7CE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1CD35A86-EACD-4740-8103-EFCFC8F710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12851A83-8A5A-4C30-9957-DF877134662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E5648265-6C98-42BC-8A37-AB1F770B853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1D464A81-5E57-4D5E-856D-38AB3ACD40C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6CBC5BB3-303C-43CE-81B5-37B46357609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0BC5E11-B084-4F29-B6CA-DB5275CA76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F93143F-36B1-48AE-B464-4D88E632B1D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5A26075B-4E3A-401B-8557-C4D756006A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6C595AA5-FEC8-4682-9ECB-B44539B4758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6A31C64-6137-4D58-8303-10BC088FECB6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36F8D28A-C3F0-4D34-828B-E8F6E8CDFA2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CBC7565-55B2-487C-88C7-427BEE81CFE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B8FEE0EE-D24D-4C34-A00C-658840E7FCE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7F7B274-8C44-42A1-A6D5-B8AE1A0273DB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CD7509F-4179-488F-85CF-6D45B7DCC45F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E77BCD27-1997-4FDF-A93C-7DFFCD98329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41459E80-A836-4974-B333-05DE02E35C0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2CFEFB72-A4A8-42EA-A79B-18E250ACB616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9A4B007A-6D7A-4FA7-A14A-B831A4C81E8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9CEB666-0003-4810-883E-4ABB7D2C2AF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3C2632DA-9CAB-4261-8A6E-814CCF7FB08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69AE6D88-B4CC-4803-848F-79BE243103F4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27C5C7E0-0C7D-44BE-AAC5-7FC5378BDE9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1CCD0D8-8EC5-45DC-B217-30CADC1CAF0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01B76E7D-306B-4794-BC5D-5D9CBF84C3D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7DE8516D-9257-44BB-BF32-DD1C047C5D3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FF682D74-C31E-4DB9-99F0-5E9BB1543BF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C5D5304-EDD3-48B6-A7EA-4221D742CC05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47033DD5-11FE-4BEF-BAF1-D3D4B56C6CC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8DD8FF35-5930-47E8-9B26-C75D41A38D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008B6C03-6779-41D3-9C30-2F5CBE6D25E4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D6E57E74-3F52-4E55-9953-215019B7249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FA4F5A3-E3D2-4CB6-9AF3-5F9BD96B2C4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116EF59B-B3C1-4F23-A89B-ED148CA1A28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40862D01-4488-4BEE-9987-FD9DB6FC038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EDEA68B2-DCE1-4684-86A2-7DB2DF66848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2A4AB29-B56D-4EA9-9C1E-C7749945FD6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C9E3C685-D656-4777-AA5A-84EFCE0BF3E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E4FAE95E-4D64-455D-BB39-BFE3F0D805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5C739ECB-A15E-49E0-BDD8-7C6B4FDD23E2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954FB0BE-D116-4F84-AAA1-000A6B650EF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01E1B04E-C769-46F9-BA09-A9D743982D2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583DE8C4-4921-4E0B-90F1-5A85EB4A77F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A2BF2B6-B31D-44EA-98F3-7DFB92C9986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E822827-1481-4368-AD49-5A1F2067EC4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F3458F76-D994-4BDA-ADEA-1DD79E989A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A1A5A172-EF1B-43F8-B608-3D028D3A73C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544351A9-2FEF-41B2-87EE-D43EF171EF0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7EF0C77-5701-447C-8597-C4CA0C3E631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EABE7D69-4F34-4B88-88DF-39B4ABA5510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A1427E3-69BF-4696-8DC6-AF5594BE80A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B7A6369A-0A72-479E-B28A-92C3C55C596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DE6BFA0-BCDF-4B15-BB92-1323780F1FE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DB630A9-7D9C-45E2-AA29-CA80D0084D0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FB3471F3-9AE3-46A0-9A51-4D64D2A5252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6D505F4C-A87D-4F43-BB75-9668461BE95A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E1EB59C5-ABC7-4430-9189-968B9596ABF7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7459740B-BD28-41C4-B889-51488B4291B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029B7CB1-5CE9-4750-BD95-AC258BFCF36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DE2F7960-83ED-434E-AA87-0B99D9EEF98C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24B8F04D-C8F8-46C1-B731-A052EC8011D3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1B366AE6-8C46-4598-A967-5AA6546B1A5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6D322ED5-9A00-4BFB-8E49-FED0357CB2B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918E8BB1-2253-4258-A6AE-785D568A8EB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3673D239-7953-456F-BB88-4DCA003E75C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5B62185-69B2-4BCE-A3E8-626DBDDF002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F1DD689-0B1F-4504-9E60-A91C97ACED8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BCB5C7B-4D56-4DED-A161-06B62E79440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8D1D3A8B-7F2C-441F-903F-ADF0322CA826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C11301EA-F883-4023-B47D-0A6731342AA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2926846-5CAB-496C-95C8-4507CEB5046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49C3492-0E3D-4FB8-988A-2BED111049A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9DCB58ED-13BC-4D6F-9819-E14735660FE9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1562582E-CEA7-49AE-8CEA-56C3D665EFC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4C114912-0104-4BCD-B8A7-93F85A19C6E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5025F2D2-4AA3-4D5E-8BBB-E701F460137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79A5739A-49CD-483F-B0E6-A46DC3B21A6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BC824230-DFF6-477D-9E30-1D35EC1AACF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0472577-F1C8-459D-B594-CF04D0A90C6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49A5E08-3BC1-4066-833D-C4F9E03ADB8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2CEC7336-D513-425E-AEDB-0F335C10B30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39CA0CD-5456-4205-AEDC-A1E704EC416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B694AEF0-86CF-4F57-9FA2-45DAA4F5687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CFC53D9-53AB-4BDA-9F9F-A357C11CC99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50FE6B5-E51A-4511-AE8E-D4684BCC40D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9D3FE3A-4536-483E-B598-47C7653A3E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D41DB26-CF9F-4F6E-B35F-6A056923CE8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3AB57C9-19B2-47FC-A548-21547496350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7CF3D61-7E0A-4FBA-B600-4D011A68EB1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469D6F24-3FEE-49CC-8E40-8A1BFE2F16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9FBE8E49-9D66-432C-9622-C61646EC6295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6B37C6A5-D636-4272-BC61-9BFE7ED77F36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7A66F544-A476-4F6A-B249-F70E27F2E32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6DBB316-E3C6-45C2-BFD8-E3DF67B158D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E0B7603C-2D9C-4237-A389-041266989CD9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DA4D2DD-354D-42D8-A161-CE368A74A5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A060930-3CBC-4D43-B5F1-13A9F10A02D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08797D3-2F46-44AF-8FB0-5B67D67010E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36A7B056-6FC2-4874-91E9-7B6F9EBF66C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C4884F0F-E1BB-4B0A-AD09-D1BF40BD44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05444746-FD10-4A11-8E59-6AA8395698F0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3B7943E-326C-43C8-9171-F1ED7D673EBD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4535D4C3-A6E2-4423-8C91-D89203FB052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AB2D1215-02DE-4E40-8FC8-1773D3BAE0D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87FC3F1-DFFE-40B2-8765-57E4E363C5D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A6BFC35-4BD0-4E0B-A9AD-A5D26DA5FC2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0E8955EF-412C-45B4-BAFC-16092596184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D4FA66F-9017-4FE3-9012-3D3AF7DF6A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897BA380-4062-4C3C-AB06-32836437CE8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A713741-E6FE-4757-B7CD-1C96B757693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A2FD4C8-D588-43F6-99BD-1AD96E8D6EEA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F2389C7D-9DEA-47BB-9C72-8EDD6E6BF0D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B759DFAE-2BAF-4B3E-AB6D-9850A1C2F41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65BEAA9D-107B-4862-A467-58F4A50A6C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D1252A4-1028-446B-A7BB-37B5DE2F423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C9525A1-D549-42C0-BD93-B0E1B49E70A2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9CFC801-CB8C-4FA6-A7B6-8785800C0834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B8242522-559A-4F68-84AA-CD0D4DF6353A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6999E4F-F910-4F33-A039-F2BFE2D922A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3E778B62-0F93-4EC0-9301-E38CAF77FC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869B6AA4-1F05-4026-8353-EF8363F37C1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85F21370-585F-48FA-81E1-913684ED3F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C541D3D2-FD6B-437B-9B30-2A79AEC174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E3720499-E4D7-4324-8700-CAA1B3A7A7B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1924A2D4-1A82-4E30-A906-680D730C1FA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FBF127D-13EB-4809-AC90-3F970BD5F8AE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BB04055C-5E7F-4CA4-BE31-A2DD68BCCD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4BBB21D-A631-4517-8BB6-174592C882C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BBD0C6CE-730E-409B-93A1-AE5413D4254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05BA7352-5989-42C2-A2D4-817E082746B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3EA81C3-8EF2-4C99-BCCC-E0507C740D5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C80C8E64-B37C-4561-9BF4-CE5836A08889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96B258E-EDB0-4648-96C3-95342B2F849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119F8766-77F2-4C0A-BCB0-302B8DCDA076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FFD00EE8-E8CD-4D03-8F1D-DF10999BE1CF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1EC1E38C-FC36-42AD-BB62-AE99238A4723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05589DCD-401A-4BB3-BDF9-25BF72E0F215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F513F4CD-7AA6-4E53-9EB6-2E8EB6F1CD4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99AB7AC9-BE97-430F-AD31-3BA907B7C4B0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E8C64D3-E8A8-4D39-8724-2B20550D728B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D9564D10-20DF-48EB-945D-47D05F0CA5B4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F5E5B1E-1608-43E3-9252-F4430671581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43F10A99-1874-4DB5-92B7-603C8D6339C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4DE8F804-3C65-41D5-A60F-E15DD95385BB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D28D389-9B03-43AF-B866-3F7054A5593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B623FAB-4B3E-4A1E-B241-62A8B3F1004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E2777D7-E33A-4E19-9A4F-4BBA34EA384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854429FB-5A72-4A65-9C8F-475E996DF51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3619397A-2116-4D1C-BA3C-F6BDC5E7E26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FDD278A-0CC0-4602-A7BF-E74AB71949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A7F31910-F0E4-4134-ACD2-A699DE69B9B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91CE0922-CFD3-482A-9301-4594AC05629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1DDB29C0-9172-400F-B02A-FDF863862AC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54ABD0A8-C078-431E-867D-274C78E9615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11A3A67A-93E5-4B7E-8EE6-04D95818EA5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155F79C1-3BCF-458C-B631-CE5A9FCEA5D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D3059241-AA28-4E90-85E9-B025842FBB7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91CAD797-C7C7-4C35-8259-6A91237E723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BC55B097-695F-4BC1-A9F0-28185797F65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190621E-6801-4ED2-8F02-7CD9BFCDBC2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6A436E22-DA0D-4C7E-8F82-C580C16A036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ACF76629-6E05-4AA5-ADCA-2F8FC99C1D9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55D639A0-6719-488E-B6A5-1E857964312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8BC19ECA-4316-4BB2-B450-E7DB6171F5B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8246BC72-076F-4573-A48B-960EDDD1247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DFE4AF2-1198-4A68-A0C9-66F68EBECC4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F2804718-204D-443A-A36E-C9999B21E96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56B3B103-3FF2-4118-B913-0480E9FF532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0FB3D737-7B9C-4652-AD79-52E3260E99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7011B966-6A66-40CE-A12E-CA353E9232D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5E479711-F976-4B6D-A18C-F81557B8D95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DF09B26B-E221-45FC-AB35-08772C5681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7007605B-B835-4E54-A67A-55A54DD4EAC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6BA56854-C14E-496F-B1AD-7964961A28F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EEB6C9BC-B882-416D-9C0F-6F44572AC7A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E125F1A2-3DFF-4F14-8A5D-5F59F5CAA31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62921C2-63CD-46BE-986A-B7BADDD2DB8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D7E5EF3-1290-4215-A857-5ACFFA598913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1CC95852-1292-4A00-AC94-AC417B0B04A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4BE901C-C69A-418E-8581-86F6DAEDF2F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F0E1A49-557C-463B-95E1-37F229C34CED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B923DBB8-B333-46B3-86B9-3338F22CE3F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83461342-5C20-49B2-8128-A8FB915EF36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831DA90-9B62-4637-865A-A0152E7DDD5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A005AD47-2235-4BB5-8986-3D3C096552CF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AE1FC583-D5A7-4F3D-9A15-F7F3541D293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EB1934BA-7FE0-4C48-8047-53E57FDEE38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F7BE5AA-1EC5-4067-877C-5EC166DCC6F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8E87128A-ED76-49C3-B25D-AC111926EEDA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B0B6946D-306F-4FF5-AC45-01966E4B80A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600B5FA-D545-499B-81A2-8806C23D9F1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F03D9CB5-7827-44B3-AF16-9884E087629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59F34CA-7DB9-468D-88EE-E1C507786BC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23CC763-C4D3-4B6B-8F07-EE1430C2F38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296D6EFF-BB92-4C22-983E-E2B7DA5F7AB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9E87910-A098-4085-AF03-5AC1FB85270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91892FF5-A227-4BB1-8092-EC22CBA2267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AF4211E5-20A1-4DE3-AB4C-D2418AED781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A45C46C7-A9D9-4A52-9B42-6BC37093B216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398062C9-1425-4721-97C7-C7EDF1CC881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3E81C24-64E8-4832-9246-C9979F5792F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AAF183E-F8E5-4344-B010-366F62840DF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45695AE-43D0-4950-A504-70D8576D7B35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2E99DDA6-25C2-4DF7-9635-7E9FCBAC4D3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E783EC1F-9B98-4DB9-951D-8BC6533861D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228B8E9-BC39-4F9A-8CB1-B3D62D36820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2E0D1D2-D778-416B-B3FE-7B08740AB53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99EC74C-FC73-4DBA-9C3C-17E57671C8F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BBE88490-8438-4874-8ACF-63D743E8FC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3305F96-B159-49AE-900D-603AA9853B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5EA3E78E-E8EC-416B-8F8C-DAAD813957A6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A8E5822B-CF96-4CED-B926-DA91608AA94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8B2E40B5-CC94-4311-9210-A948D5F420C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613CE0DC-8CFC-42CD-AD7D-CB7EF269085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34033CF1-4B69-4234-8C28-3B717ED756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37CA51C4-C0F0-454D-B0A7-1C056B05AC5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6A9B76EF-18CD-4369-BC04-FE259983471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2AA13F50-A7BC-407B-8BF4-87BE97C9BD0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D97135B-4889-4EE5-B5CF-E0F090C62AE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2217248-0186-4620-A314-01A9B7EB25B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69CD7648-36E0-48E8-BAED-ED4AD41FF27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BD801369-FFF3-4288-AA68-2AE70944E07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54ABA3B4-5832-4686-8EDB-2AF1061B744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DF64AE48-E200-4448-B581-E9D0C56DB31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09F0C41D-8D9D-4023-B763-940154E7791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C43DFA4F-2397-46E0-800E-FD24F089B26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4792AB44-691C-4192-98C0-C669FD908E8C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E44397B3-A938-4053-B8CE-BBF05BE36F5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F232D10B-C3B5-4450-99B9-AD97E769C8B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053DEC2-6E1C-4A3E-A6AC-2B1A3892466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0C0C131C-5ADC-4F69-A782-84B25FD465A0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FCDA9AA7-5747-4CA4-BF99-FEBECA3AA37B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1CFFC51-E5BA-4824-9DBD-F82CBF16B0C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FB2B63A-D0B8-4120-A2FA-A27FC1486F2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9A69227-320D-489D-A48A-8DC2CFC536E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E497E50A-88AB-403E-8A0C-7EA29ECF8BF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5CCA976-3982-4FBC-99BB-7E037FC520A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AA2C301D-A941-4CE2-8EE0-3C87F17396C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D99E3F00-7A1A-4771-A0CB-9A05EFD4BA1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CE85F6A-FEE6-45B6-8278-EB64001BE54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818170A5-C591-4709-9BE0-A3565B481BB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7EDF7817-6EFF-4E43-9E2E-E839E2603EF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39609411-C4CF-44A1-A299-E5B06FD1507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D26294A-ECC5-4887-8ACD-4B4B4762889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43F68FB-5DE1-4A0F-9216-CFEE62AC8D3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A90A1972-6D85-4374-85F9-F7A94471558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055C3B4-69F9-48F8-ABC0-75115060B68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0350D41A-92DE-467C-96F5-BA946AEB941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D5CC2FB2-0202-4BE8-9FEE-5B094DF2D00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377E28BF-0BC9-43F8-A7C7-412BAA7B981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234356FB-8F5A-487F-B352-22D38184A69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1455FA87-C1BB-45CF-A4FF-54BFE4E200A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2FBC79F-2447-4B60-AD1A-B9675375B1F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A675D36D-F569-45F6-8B35-3F7B5D2F028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C4496B24-E9D7-4748-AA17-B3C53B53C67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C5A136CE-A493-4465-83F0-118C74AAF94F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BABE8615-C8BB-4815-96B0-A84FF256789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23560C7-6238-4168-AE67-F2B4191F114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627C12FF-EEE9-44D7-B783-3AC44256C58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4A1F4959-57A8-411D-82B9-7370D4A0A9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8E5D201-3F8B-4416-A1F2-FC791BC91D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179B6649-7064-400A-9B15-004B0EB7F9DD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F2874FAE-A2BC-482F-AAC3-6EE005527B84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CEC44C87-F38B-4AA2-BE51-E3E4DB391F5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FD19D0B-C3DD-48A2-9FA6-A8AF5FCEE47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F6B4A10-6335-4786-B171-5C0018EE6E40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455673DE-9F4F-4B3E-B6AC-F1922623512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B0DB747D-DD66-49CB-AFDD-CBA64A20545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C2DD7F7-B5C2-42B6-ABB2-0776F1F3321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20693417-7B84-483D-915B-1424F9B698A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9D6B5509-4FCD-408C-9B5B-D262DB2ECF6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69657EA-1DC8-4D3F-9D00-27A5D1F4B83A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2C6255C2-42B7-46CF-9D7F-2EBCE47E180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3D34ECF9-B917-4D26-9CFA-9753DA0A57A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D1D3CC4C-0FAD-4336-93BF-BC046474A53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D20EE015-B390-432A-A75D-2ACFF625205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B34B3F9-232F-48AC-8B9B-5ED623691ED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695CB93-C393-4E4B-A2F5-57669D001E4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FFC3B130-1C21-491B-8615-B2FB4B0D642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6AC466A5-7C56-4C4F-8B09-316DAB561BA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2A6C7C9-6C37-47EA-9ED1-6D05F06B147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C233652F-42E5-433E-8BA5-7421F20C9A2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C6EB90F-5BA9-4CC8-BEAD-150027A6792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B4ADF65E-822A-458B-AE80-1888B86071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4476A5C5-2380-4C27-BA84-102CB91C80C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4C4D91E-B0B1-49FA-B68B-A18B3FE5848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72A95FD-F134-45FB-8425-E29A64925AD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633C156-0A8B-4449-A8E1-304C1A1B437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63D5C7D-35CA-4DBC-8E17-806A8C79F97A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D0267D58-F3E5-4331-A7B1-054BA560D66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DCC02E6C-45DF-4EC4-8AF8-5DDFFE8D14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03A5D462-C976-4E2C-9D7E-6648CFBE39A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D012FB00-F672-4943-AA7A-14CEFA17DD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66758D13-6D5A-4FD2-BA13-90431969941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12ED72D3-2586-4AFA-9316-39C3C20935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2F332C98-7CC3-48BF-9DE9-4F48925C56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35470713-D53F-4C80-974F-7AB30A20F1F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B3738BEF-4997-4E6A-A180-E6294B27A8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1D461F06-5555-4697-952B-C2A445A4E3A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99B7514-9FEF-4FDA-B84F-033B11ADD901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48B7DB69-D192-4831-81EF-C8C6A79AF4F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D47DD014-6ED6-4EE7-8848-C1242F7E7A5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1A588B23-56C2-4C5C-BB15-22CF354DED9F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814EBC4A-2966-4458-980F-22D730C2A83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1772C8AC-A710-4135-92CC-77AD534585C2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E766ED2B-4E72-4DEF-87E4-BDBB6D418ED5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17E4F6C-C03E-4852-AF7C-580136BDB04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4411FEF2-789B-48C3-ACFA-CEF7E278742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D29F48FB-A63C-4B58-B04C-2BEA423AF26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51C2FAE3-0890-4B4C-9868-CBDA520F4242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BAF92D9-74A7-458F-901F-57B45A6AF573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35E9F43-7836-4053-8703-C793349A14D4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853730C6-B031-4EEA-8EB8-2FEB527AA1F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14AFF505-0C52-4D1A-B08F-E5C03C60E6F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89BA83B7-EFAF-4FAF-A325-9D824D96C5D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B4951F3-2010-4F06-B9ED-01CABB2D326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18861E4-6626-4A7C-8FB4-ECB834BF967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A3A5A19-C8E5-41B6-992A-CF0852F0C2F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6A562A63-1A2C-4C6E-A960-72C04D4E296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786CB3D8-83F1-43E3-9975-DBACCAD7F3F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B629C0AC-D288-4872-A9F7-C5A1BCC7A0F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9A6E8AE-1A41-4709-BD91-35CCBD7FE49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14F9415D-30DF-4AE3-8C44-F427A424EA6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A78874E-954F-4F77-950C-6FF515CCBD2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85690097-43D1-4B76-9891-90063E528BF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932D5049-02BB-4CA9-B158-C09E794D3F2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948108AF-EA70-46F5-B8A2-7760C4DA5BD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1AA6B5B3-0687-4758-BB7E-F99B555C4C3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47CC50C5-7153-4BDE-9946-202641BC6CF1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B133CD4-8BD8-457B-A734-433D3AB5F13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620481D7-D3E9-4E04-8443-07E702EDFDD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83567ECF-0F37-4ED4-9AAA-2DE24B29ADC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571990FD-042B-4FAE-B2FE-FF6C3A9DCDB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22EB8934-1E8C-4BEC-91DF-BC6483DE09E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5F3A944-3DEE-436A-ADB4-9386AC9B98B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37CE921F-DBD9-4CB8-961B-F99EF157484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29E3CFDE-FF15-426F-8B16-6DA352A7165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DC9116B-BDB4-4375-8E3E-0BE8296A011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35D76144-3516-4363-8D23-68213175EC7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B742D72-959F-4779-AA17-5C79FF8154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58D8C23B-E646-4305-B54B-FFD75CAB859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AD7CA12D-A7EC-4482-ACB9-1DCB1DC6361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56FB1666-F65C-4B52-A21F-58135D32CF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B471779-2E79-4A05-9AD7-20BDC8E9A02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E183088-3E81-4F4C-934F-18DA66287F4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2865829-2CD0-45C9-BD06-AF366B34049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266CA9E-DA65-4759-9A16-E6E0214907F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748CD8A3-42B7-4A5C-A06F-D370382A40D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3B1EEF3B-0AB2-4E2F-81E6-685F8B56B5B9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700D2EDE-7F02-4B84-883B-85F7B0F4E81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D4E3156-C17E-48E8-A919-9F4FC09E1EF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08F83055-DD6F-4A32-939B-A99559C5C29C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4FBB96A0-65C0-4922-AFF4-2900847F03D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2606179C-C811-4CA9-BBE0-18E4D610030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ED914D28-FB12-4C74-9178-73E9D320DCD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2292F137-6031-45D2-A4CE-4E42A94E183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13D05097-EBAD-430B-AEB0-950AC1997FD5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AFD7E4B-4683-449C-B23C-72E635EBABC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7832A18-349E-4AB6-80EB-BE4CEBC1FF0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064781A3-EB25-4C91-BB30-8B30048057E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A3C434FE-7E91-4C77-96D3-7A569C589E2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F7DA3A3-2315-4487-89B1-A9D512EBC55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42C8622-DA74-4838-BFBE-418A78F406F5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9CDC739B-32BB-4E89-8A25-1DFE606D1E8D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909A5C73-1C3C-4E03-8F8D-D8224B7DBD7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7DC2B386-506D-4F3E-9701-4B6F564E37B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E225ACC-84C7-49A0-B985-D54ED962F6F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C09AB61-B297-4240-B227-08BD101B1604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9FE48437-F1E5-4A6B-998B-CC2B8EF203B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0EC7CA41-2D72-4FE8-A770-A739700A4C3E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287481D-897A-4E4C-B924-E8EB8E4F065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7FEE38A4-463B-474A-87A9-45CAB0990A7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90D6382-E07B-49D1-810D-857CD83C2B3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1BB318C4-5BF5-4653-A6DF-9D2CCF8FB41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987C461F-9F4C-497B-B64E-7E4A137C478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AB039EBF-D7B1-4794-A15D-1C0135F4D15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FB7AE387-3C76-4060-99C6-12D94A9BD0F8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046D857-A141-4800-A0FE-77B2A4DCBE8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F594B11-C9E5-4CC0-865E-DB5C2D13C51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BF5800C-522E-46F6-B21A-99F5C432910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8D1792B0-8E0B-455F-AE75-0CCFA1E5A2D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CA69CFA4-6D81-4C1B-A4AB-0E996AFDC8B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F1F8F5A-3368-4366-9030-7BEA20FEDFB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A58AADF2-E270-41F8-A8EB-9210325A761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DF2A6776-5161-4387-9459-2425FB38513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AE7F0207-F1CE-43D6-B25B-BAFD6B99A19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4ABA4A5E-B8CD-4A9B-AC96-1E90AB62355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74C8C7A4-A857-4A92-B406-AC99627BE9B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EE19F270-BF77-4040-8055-4068FCC23B5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BEB9E9B-B62E-4FA9-AF66-FF644FD6471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015E87F-751C-4676-94E4-C5DE399C4C2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888664D-6191-4AF3-8FD4-A97EFE60C3A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0A002B57-E055-406E-AB97-593651D3EE1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4204E7DC-051E-46DB-80A6-E5EB6E214CC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D9CD2FCF-ED5E-4CAA-9C35-6D9A1F8B12D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3E45E2E9-B459-4873-956F-518988DFD6B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5157237-711F-4118-947E-4E21005A0B8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EAD89B9F-8EA5-4931-BB3D-094D382CE18A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02BDE23E-5AF5-4725-BBDA-0989E34F9E22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3C792B88-0892-4BF3-918F-D4537C20A64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F50E2EB8-6BD5-4FB8-9E3B-EEAF6A377D8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987F562E-2E65-490F-8966-50720CB28B9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717CCF88-8DCA-492C-9210-6A65053328D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3594A95-DF95-4D33-A27D-E3EF7CA5575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6CF4369-1A82-423E-913F-FABA8C37E9F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9B71B6AA-6CB4-4EA4-8BC2-697091F77FD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7A53C50B-4A01-4B82-B080-2ED0C4981CD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3EDD4EA1-BB25-43B3-876B-4DAB2F6DA6C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1C7A796-2CCB-4D85-B02B-83C20FD75BD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1F9FB532-3CDD-4C61-AAB0-0897A039221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BFE424E6-037E-4091-9CE5-498127E9438C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B2AA327-487A-45A9-9BFF-A9464E2EB85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895EB1E9-94D6-49E0-AD34-5CA923E6BD8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4500D739-AD13-4450-8175-F459CFF4210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C3D6D036-66EF-443C-9D9D-16692B539031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3CA38458-53A9-425C-8BC4-62D7CC897CB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A210900-B303-491B-9FAF-E9C478FF64A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3013BC9C-DF4A-4FB7-AD3B-D67DFF062CB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4103797-91C5-4EC6-A668-5532F0D59AA1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884A28B8-2CA8-4009-9F4E-B795F03A7C4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C6966EBA-CC62-46F0-9B73-CA6571B0165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6A40D49A-F835-4C60-96EE-48D0536521C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E7889DCD-E831-4EA3-A1B7-E2B941D7D34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F758148-7985-43A9-8859-2523D5411D3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F637F141-0410-4A7B-9CF8-57C7DFA28EE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076B023-EBE1-4908-8CAB-C63F6156B1B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AF7D4A1F-5BC8-499B-899C-0E43201BDBA9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79D045BD-3252-40AC-8B64-B1E46CE0E7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4A518898-B595-4611-8CE8-BBA401F75EA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95AF9EF-B249-420D-BEC4-5E0B8734580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E52E7729-5133-4F91-A38C-125E344F70B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74A0BB5-F1B5-4A27-8C52-4AC67FEF20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3FC32BEF-75E4-4D2E-9765-E8AFA6789F4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C0F8B24E-0D11-4252-9769-2F1096D697A6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99EFE66B-53C8-47E6-B48E-F3F9A65EE8AF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C168A96-FEC6-415C-9B2F-66B72C5B118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133A704-6773-4EFD-9C35-8E67D87D47E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61C90D8-5FDC-460D-9936-141DA0BD8CD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6021C1D-20A3-412F-A02F-750FCF4FF926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D5E50DC2-9BF2-4DD2-8DD4-570CFA866B7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5C4EE55-2D23-4A7E-A15E-4582717C573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DAB1872-DB72-41FB-80EF-E6CBC652D97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F9D3F926-3E6F-4585-BA10-7464CB5E9FA1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F00C4B87-6870-4EA8-B7B9-29606864C90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25AEEF6-27F8-4D06-A349-0A442E14F7C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8F5DD92-F115-402E-822D-6B89640D756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653824EB-5ADD-4425-AEA3-D9530A93B0D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51093897-FE4D-4A07-BF11-A9E5E077B26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5C246718-911A-4D4F-8541-7F9D6B9E9F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F9E505A2-D063-4DC4-AF4B-A9B7C742329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35671E2-7387-4444-9411-F27C905DA60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BF43BBBC-D1A8-458A-8B3A-F65416F0443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6CA895AE-DB29-48FD-B70C-CCCE11A2081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0B0E9A35-A2FA-48D8-80ED-77452C40829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B0B43D7-BB99-4A0A-B357-053CD2700F5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B91BF962-AAA8-41BB-889C-BC7A42FEC9D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02F5BDF-AE83-424E-B92C-D181890AED2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3409A0E-5958-4536-88E7-45C45D7F6FB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A6067E03-1A10-4740-9C2D-BA52778D6C8C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B6ADFE4-88E1-4B54-8556-26E91B29870A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65C30F2-5FDA-424E-A49A-A07698CBB9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7C71214A-1BB5-4514-BF22-67B77F8D103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2F76EC06-31E9-4CC6-B9FC-05A8D546078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29243AE-3B1B-435C-9436-A23D944E7B1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5266EC67-5922-4320-ADED-824A704DB2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72CDE25-D314-4534-877C-09981F9487E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9285400-E01C-41C6-B9E1-651A6245CF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B1F20130-B265-4D28-8B42-9DDA13FA396D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EA485AC0-A577-434E-A29B-ADC8281FAF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0E7B9D14-C8AD-45CF-A7F1-6BC7DBC4A95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85AAF30D-A96F-4007-B90D-CDEBBA3F5FA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3B654EEA-FE2C-4B3C-8406-0325AEAFB7F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1295CC2-FE9F-4709-BB3C-D97167521AD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D98B716-D5D3-4A3E-9C73-0191F170F1CC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2481062F-76C3-44E6-9666-220D688BFC61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680BA56-19D3-46AC-BCFD-416406E6DC2A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7891B168-0D49-442D-BA48-C42540AD2E2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2D5EA37-A94D-4246-AF5D-1D026C3FABB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758471AC-4764-45BC-8948-F21CA1601CB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7B1F63C6-EDE3-410C-821F-937333537404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7A393264-BE68-47A1-BD07-BC9B0234819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EC027F9-E034-42B4-8BB1-46D3DE3CC2A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0AE541CD-DA6F-4C7E-9F1C-9E9D3D8E57B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07CB70A-711C-41ED-AF65-A9CE06FBDDED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EC198600-63B3-4B31-A8AB-2A91B6940BB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DFFFBC4D-2BAF-4B75-AAF9-AE1C79FCD05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C1229C93-1E17-4621-A64F-AD3822AD887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B497EA3-5415-4821-A806-4D4D1358DA8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970B9AF0-944C-46A0-BBAE-F0F25CD1720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4F950D0-950E-4CAE-B1E5-D75329DE9D3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ACA55F87-272A-4FD3-9E08-ED0B9513043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242BD308-8854-4E2C-953E-D3EAC599A3A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1533B37D-5F74-4DE9-980B-5B3F1E2D108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079F6780-4C52-4E39-BA26-6AE07414CD2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5D62266E-8AD5-47D1-80B8-6D592841D71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694FA3D8-E3C2-4D00-8706-55C8D06BC14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B10A1E9-7FFD-4194-B40B-DBD2F0ED6E8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53871336-A11A-4D89-88BE-EC0A71434D3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0A6B105D-BEF2-4839-8776-2169CC4EE05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A9D4D05-87A0-40DF-8E94-92C73FAFC46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E6F88F7-57B8-4097-B414-60B8C5FE75B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C5643733-9D44-4F1B-BCFF-54F67B4EB1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4D03185D-55E6-4159-B92B-58D4EDD7FEC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2BD35C7D-0432-463C-906D-F35675D8364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550E9C73-F23C-4463-85E9-24F051D230A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0EFBF8F-9EBE-4CE9-8874-936E9384309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B2D70090-6834-4F9F-8F61-9371502C6C0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300ABCEC-60A8-4554-80CB-D0D6DE17572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A944076E-88F3-4B10-ABA1-E70F8A95D13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40344662-8528-46D4-8743-8AAEA39ED16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82520BB2-26E6-4506-804F-C1D35786F0E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8CE7D348-E39D-4749-BB38-0544D3D438E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2B05CB39-BD8E-4C52-84E9-373E7DDB912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E1E3DC0-FA65-447F-AB79-70A6BE32F15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FC1738F4-5A2A-4922-9EE1-06754A7D1F5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391D9053-67EE-401C-87B5-8C5D3B25320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A29AD36-DE34-4299-86A2-09BCB8EEB0E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E14B3ED2-89B9-49DD-BF8D-8CA549659DC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33AF460-11A0-46D9-BA8F-417C405FFAF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08843B8F-27E9-493E-9DE8-02FF64C8E72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91D7476D-8979-4787-940A-3A1967999BF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4AB3231B-6903-49A8-9DA4-5FDBA5462C2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7B18F35A-C47E-4461-8316-64BC105E993F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34A6F6F5-5514-4786-9973-A79262FA0B4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BF487FC-CF5B-49A5-AF7E-68B071C61B8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7031210-A37F-439F-81AD-F418C070A54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1F448A22-1F5D-4B69-A0C6-88F4B75A532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D720245E-AFCB-4D40-9C6A-AD89DE95670F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5C64FBB2-4C13-4FB3-9F35-0AC10D887A8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6B7341A-F61C-4675-9FD2-49EB4469FEC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6D800CD-B77C-4B36-8AF1-714B64A00811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ABB7728-AFF1-4B38-B09C-B71072CC601E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019CD5E4-0403-4982-B85B-2BA3A8DD159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02156A4-DE37-4481-B8AA-77E9071DD6A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7809E6B5-443A-4631-92A6-C4AC3C585431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8FD71AE-DCE1-47D6-AB96-D8D97357B56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89D557A-9433-46A6-9845-E38BDC17757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1351E1D-6F27-482F-B811-2890EA27A7D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564389F7-D3D7-4560-83D7-0C6D27C31E9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311C8E4-AD60-4AA3-9BC6-DA40F3112BB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2EF2D247-BD51-419C-AD97-E2D5020A00FF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1CB67DFF-940F-4E56-ACD2-B29CA7A04C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D93489C5-ECD0-4A3B-B5F6-23E0CF88E8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6497751-A08B-450D-B3FF-012C0724293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4F3078C6-2C5F-49D4-AD30-EA01661CCA0F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176FDB31-D4A7-45A8-9AEA-70FE9E68F76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E27DB01-2371-4A45-AEFE-A58FFE4DC82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EF5F7172-950A-40B1-BB76-93C6BA313078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018A29DD-4A1F-4E37-9B34-16BB79E6355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8DCD30E-FCD6-4B88-8E9D-6D6543A460C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C577EF0F-4923-4AFD-8590-1E99D41C03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3EAEF87C-25B9-4C38-84D2-15D5BB5362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9A9416F-3357-422E-AA09-650997D14C19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2227EE4-30CB-4587-85EB-7EEC5135520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2D38C9B2-C1B6-479F-A4EE-1CB565F672D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46B399F-3B03-4ADC-B8BC-104CB40B944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08FB7BEE-F596-4E8A-B7B5-0071DA62E79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A88BE91-A87A-4F4A-9CBB-7FA2833808C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53002E01-4126-4CD8-B877-259745640A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EC0397E9-A9DA-41CF-823B-FA13BBFDE7E2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7361211F-71BC-49D4-9F1F-76931527A6A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2C2ED25B-8B61-4A67-A190-BB040F28A8B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A4F95E0D-AEDC-4DAC-A685-62604ABFBFC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6F3C117D-6439-4F96-86DB-20D3843FB8C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ABB7A726-D991-46FC-9877-161562A7EAB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217F923E-467D-419E-90AF-9DB600D3E5F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D2CC1A43-85B7-45DE-9467-60425B72968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92B612F-FBAD-49EC-9AAD-99AE6C46A18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F87CCA90-CE64-4EBC-873C-EECA1A2DA84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12A9F51D-9563-438B-8E8E-1EAB8B7936E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0D3B2E7-AD34-4E48-8BC8-BD507C2FF47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41191E13-FB95-4E28-8D54-55F5EC6C344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1C1691CD-6A78-4F97-81A8-491046DE82D2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2F591B8F-66F4-47C8-B1FA-F331390E971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175C7404-15DB-4766-9342-F8978BA8FCD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BD75B391-0396-4407-BEDB-430FB0827D5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1F90991D-7283-4359-84CE-C38203AE1ED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7838292-D119-4E1D-BA51-B8B1CF628BA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AFB8C39-D191-40F9-8480-87CB35B5819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688B706C-1F73-4EBC-86C6-7E7209B7628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603A826-4DB1-40EC-B98A-765EE858C76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B96AD499-D36B-4DED-AE77-3031EEB9288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C608585E-89A7-4C4E-BEE5-E78AC85C9B7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D6EA7005-F03A-4837-907B-77818BBDE53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C03448F-628B-4A64-903A-51866F3983B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A11BD857-D162-4E8A-A498-AB32D5F8750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9E65E00-D68E-4002-B647-0DA06751CF6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C1B5BCA-464E-455F-A779-2ED61EC3E23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279FD9EB-4FD2-4685-8299-5FBB23BB743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86360B3-3F53-4DD5-A037-029FC55FF63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6BCED34-617D-4C7D-A2C4-8030AB13179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8F9E6C8F-51A4-41C9-8819-B7959E3E294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FB78068C-BD72-4744-B17D-B58E0ADA521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118BB5D8-82D1-4823-AB29-CB22A0E3D6FF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45B913BD-8BC3-47CF-831B-B712C925C27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67BB23D-32A0-4ED1-8357-9A9F8ED1621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F711755-FDE7-44BD-9E32-0A7AD9635D7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294B8235-D470-48F1-9C39-D14A2D7FA395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AF4FAA8-C410-4B89-AF46-A39497A888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A3E2F279-BC29-4091-AE83-633B3166FA9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73D3799D-B23F-46B2-9061-C41E770A161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554A112-5729-4F70-A846-2B8A7177F7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EC304A2-B20C-40FC-9071-440B5EF745A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0BBBAFA-FBB3-400D-A8AA-BC70EB8450A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5009075-BF84-4183-92A2-5DED3FD4E18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5F4EFFB-BE69-4B9D-AC93-1B4BEDD3C81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7FB0D44-4B19-4C25-AB2A-B1BECC1AC26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69B0027A-6534-413E-AA63-7D6079333A0D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7DBFA89A-ED1C-44BD-9D30-56AB4B2388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7BABC177-5D54-4153-9A0F-BB5E664B3C9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A842CFA-EE9B-402D-87B2-1D450D2B666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78FFE34-B661-4DDB-9149-2F785609379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4804E749-3CEF-4913-82E9-6C7CB43C936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F342220-CD78-4CB4-B39C-759745F6918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B514D5C9-87D8-41A5-835C-5446175AE7B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370E0BBA-79AF-45AC-A2AD-4C791371FB6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DD4E57D-5E0C-4E6C-A2B0-E994C080271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709E61E5-3B8E-4510-B7E9-956DF8472DC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17AEF1B4-A380-4DF0-8866-7F48A356BB7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3F352463-3716-4564-99E0-ADD187B950B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D47FABA-01FC-41B4-A6A0-7F1768A3AA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89D165D3-122A-4B92-8304-6AB30352055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48C0A9E3-FDF3-4FFD-8AD0-07761667830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32729DE-ECC2-405F-9CC8-347F4E0BCE8C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37F9155-4A17-404A-B612-21E6C166663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46E11A37-454C-4A60-A116-60D28863487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6F6DF9C0-875C-4A9F-B199-A62515F46AB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7590DDC-7D94-4DB4-8B62-A3C693977D7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913ADAEC-A7C5-4B74-9FE6-D717EE89B03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3B07B03A-7637-40AD-8DEC-F4AEF8C3E23D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5DF9F9E-39B7-429B-9600-F91FBF845FBA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C4A61A64-BC75-43D0-A269-8A9A9E190E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1B136C2-49E5-4D96-A1FD-F1686B66983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D7731B90-71D8-4625-90EE-576744AB28B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43D2974-D4C5-435C-B143-9FD1C0B43A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B78BB96F-4861-40C3-A98A-B36C759CBB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99A8B645-32EB-4797-AB37-FFCCED45C6C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99A0CE0-0108-4B4A-90D5-D45B6796E1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555777D4-618D-4B32-90B1-D82FC8FFE699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D4CBF5A-8CA4-4D7E-B0CD-1CD5AF47F3B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B675F53C-0636-4FD9-80B7-F8BEC61CF0C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37D51ECC-E3C0-4AC1-8BB5-ACC3BF7AFC0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A1B37CF2-F69F-4E39-83E2-DBB2DCABB691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79CAF7E2-B7A7-4453-8BBB-0C8C1C0BDB7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2E55F341-7F49-4BB5-9BE6-97A161964B31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6E668E3-50BE-453F-9DC8-9D45FFDC365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26647BBC-C800-42BD-86BA-0817A298FC2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338EA34-0972-436C-9A57-95AF28473EF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51215931-EEE1-4059-987F-8943CAA4663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D8434AC4-B61F-4040-B428-17FC60580268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0EB52A32-6B75-4D38-BF0D-F49BB7DED386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103E3376-52E0-4F26-B821-DA55266B5AA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78ECBE29-9EAB-41AC-9C38-74BFDEB45608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7341F9B-A39B-4F56-AAC7-00B5C20C867D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15323C2-F653-4C5C-AB64-40EA968D951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84DE82D2-DFAE-418C-964C-6A736C0A1A0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BA17DBB4-D09D-479C-899A-50E0C7D40C2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5E7A6EB-C8FD-4A48-9EE8-49D3D3F7143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184CF900-CB18-4661-8BA9-DA4BE5B1E22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655BEA3F-ECB7-46FB-8366-7ADEC9D0A3E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AC7AE4DF-5991-46A0-964F-ECAD987D7F4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B2059293-A517-4B84-8955-59304EF5A74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FBDA91D5-F0B0-47C0-828F-1562229AC74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4FB8FA04-C59D-41E0-BFB5-C0DDDCF46EA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87F090F-F525-4821-B1B4-E6430E47EE3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47FAEA13-4752-4C58-A076-97536909AAE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DB2BBCEB-68A0-45C5-B20D-64D99C257C1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F621ECD1-C89E-44FD-BF36-BF72E481202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30D5DB5D-F428-4779-94FD-36174B79AED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E2ED5E1D-CCDD-44FC-A8DA-F0A00EEE705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08639539-341B-4029-9640-58659E9FD1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2A5AB920-0642-434D-A5FE-B96BADFF6A8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B21934BF-5A99-4BD9-AE58-0AA4A87B8CA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EA5054B1-0BCA-4EA3-B636-3DD68A70724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C6ED1825-A0BE-4805-ACD9-4E385A32FEA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E9BAA402-CA29-4981-B678-96FB2B60E70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C3964FB8-9A69-4F2C-8700-E56281B681E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4BFD7E49-2ED9-4709-B31A-ACC26BCC9F0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2D723A1-DA1D-44FF-87DB-39C035B07F5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4CA247E9-0AA6-4277-AE2F-4C0C71B116B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2ED60C6D-B23F-4F43-AC63-15DAB508CA4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92DD455-7F7C-4281-9C0C-4250BD757D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0E79770-AC46-415F-9834-67F70D006F1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41735FE-F47D-4023-85A7-C0F5C421163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20A92F51-8520-46E5-BF3F-C883520DCD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79EC3CFF-BD0C-4CF3-8BFC-43A407709EF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8D6BDACE-F82A-4BF3-B0C6-C57FC5AC07D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7DFD02E8-0B03-489D-9E81-A8CA4C83BD3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622C81D3-2491-42E1-812F-1B3488F5C53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BCBA888-CF85-48DA-9AD6-62CFD9D52B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8A7CADED-2E3C-4C78-816B-14F4E877166D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B76ADBF1-F558-49B8-A0F1-8CD708A9F9F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6D42ED51-CD07-492A-9CA8-9A18E232263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512D4567-DFDF-42BB-8A31-7296353D9C95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19DBD4B6-F655-4E39-AC8C-B14D8F69255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1E6E980-4D2B-4709-B3C1-DFF246547D4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27F8FB0-7FE5-407A-9CB9-EBB85F9FACD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C63B5008-473A-411D-A366-9D05177DCE5F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2B3277B8-882A-4B4D-B54C-B84996AA27EA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8B5FC0C6-1A70-447C-9D8F-5A80741431E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89D8EC76-6B88-43B7-916D-A56E3E13579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504EAF8-15F3-4F87-A5A9-89A83E265A16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788B877-1DF6-404E-8B72-B7C86EC71B8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3548DF01-0B74-4E80-880A-11F52F12232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04FB6EB-AFAD-48F8-A4AB-0E6F5699B0DE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7D3C8D51-961D-47A7-B73B-5609478C7386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F1B7AEF3-08ED-42B8-AF3D-655940F4B95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F9AD0149-AD59-4BD3-B2C9-7A5000455EB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1F7155A-FFF6-4FD5-9896-776127E3796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C1717291-80FB-493B-B127-7AE33A89A91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E5F4406A-3223-4065-8311-0CADA42EA92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87F1903-81A7-4360-B079-1F024600CF88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BE23BA25-4DC3-48DC-9807-910BD99E292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ADF1D317-5BEA-4719-9C78-65DDFF9EF6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8DE12924-0AC7-49E6-81BF-C4FDC2B6734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0C861A73-0C9C-4DAC-9291-AD95EF12F6A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1EC66959-E95A-4DB8-9642-5FB7259E1F2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703237B-E6D6-4022-AE9F-B302C6604AC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A9F61B19-C446-4BE7-B50A-5E57BD26B5E0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FAF48AF6-CAAF-44A0-BCFB-CF33F052A42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C123D5C7-A8D7-4222-AAFD-422747DBF7C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93CD585F-57E1-4FFC-91A2-666F6048730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50AE4220-C74D-435C-98AC-B1CA9F40D9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D2E39D6A-E3C7-487A-AA80-ADE011FB02E3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DCC4193F-DE81-4B2C-9BA8-161283323C2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E4E1B6CE-6C35-4D73-8388-92C5DCB20D7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BE2CAC4D-C937-4089-B4AA-8C08F6FC2A2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3E2BA4D-2016-43F7-A273-8D2EADC9071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67A2474F-C614-4D7E-A351-23BA37DCA0F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B10067C0-EA6F-4BFF-AF5D-E17B76D3F07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C49B0AF-A0E6-4890-A496-744825C09D0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7CDE45F-A57D-4DBD-87C6-06441F8615E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4BE73D04-2022-49AA-9326-EF4205D22F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1FF8FC6E-EAF3-47B2-977C-EA35B79FC42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695F04F-3366-4D94-A9FE-353B7FB20ED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3D03D54-BB83-4496-9346-E644550F04D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8381A55F-87AE-4789-926A-EC2B7133F29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F300389A-6263-4C37-9A9D-D8BA25470BB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2526E472-9689-4943-AC07-CB19ECA8487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639EEAB-FD3E-477D-8480-F88074CF08D3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6F70394E-8C39-4F82-B9A4-E4C0592BCED0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95284BB-E26C-4175-8CC2-E5324B018A5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25BEA011-1CDB-46E0-9640-92E9276B0C4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FF20F20C-4AA6-4B0C-87A8-2940C36AC723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DC7A98D9-B1B3-4896-B366-127D71B6A08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29A1E248-CAC8-477F-8795-C2245DC07F6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B3F0EEA8-FBC7-4A0A-B699-A825D60235A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AE385AB0-9CEB-4F58-8CFC-F5CD3891FA9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EC2E5FD6-EE12-4082-A466-822B35FC54C4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67C55470-09FE-4894-951A-F6E30F89E79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E394E69-EA51-440E-8D2E-E8B76A7ECB4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1C8419AC-C04E-47B6-B596-15A7CC2FA0E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BFA4B1E-AA91-4926-8877-158C6FB0F25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F305544-9D1E-40A6-AF3F-D6D2781C0AB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D1EDB55-4ECB-41FD-9D0F-469316724CC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2FB4D991-4347-4A61-80BC-00B0F4A5029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3A49C14-5DCE-46ED-B5CD-3864A359A5E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6A076F57-8A7D-4D77-9538-0F0C07F2183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9A1C9229-65FE-4D1B-8BAE-E32464B55C0C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EEC4F69-BAFB-4CFD-951D-C160BA07F21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62C504E7-E0C3-47E6-93A5-2045762EBCBB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A6BC202-125D-44B3-9182-E48DFB46ACA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FEC2C88-4FB5-4754-8A4E-D75148A48F1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A71FFE6E-879B-4393-A2C8-B478227A6A2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741ED978-794E-4123-87DE-E3601988CB5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132E138-FB9A-4C16-92E7-C599B85530F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5406796-B928-46FD-BB2D-C23821272C3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AC2C9C1-5D13-45BD-B812-4258377B5C5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733774D-124A-490B-AA86-28FD1C58FE0B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BF1897E4-DE6E-4816-8413-BC7CB6E39EC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E0EB7C29-54AB-4147-AF23-8C26096FED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A0E9982-4475-47D1-9C09-5A77E203264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E0C15DF8-0EF5-42C0-AFDD-79CD897AC8D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9656B14-336E-4BC3-AE95-D46D55DB97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6CB1060F-B1F6-44D6-84A7-B4C965642DBF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D91FE26-9A25-4645-B9EF-780AD86562EF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1A9E47C2-B7EB-4A3E-9A9C-1F6026AEF37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61BD9395-8201-4CF8-A604-19189C14F52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09CE0753-5F7F-4714-B564-124502C7DCC6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73BBB29E-2767-4A03-8508-C33FE4BA9B4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CA71A477-5F77-46E1-B3C4-A903626D2AB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789DBC15-632B-44A2-A4D7-C437FF43CF8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C9B05C48-DF88-4A91-A0E1-9EF66F58088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3E047819-FF07-49CF-8641-B050664C66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E23CFC19-556E-43D8-B99D-B3918790872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0A736FCA-5EFA-4F67-B87A-E55F43BAE4E1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35D6D2FD-300A-4148-9899-F7C355CEEC0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51DAAB0E-B491-485B-B7F1-4F6D8BCC13E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ED9C048-AF6E-4434-9014-6B69E0E76A3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A18BC879-6D7C-49F8-8BA8-57944567213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121C468E-98F8-4807-88D5-42585A2A9F7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CB5AAD4D-95C9-4A12-B882-9CD6CA97F2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BE483CC-EB6B-46C6-A44A-14667DAAE4D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BB57A62-0A75-4150-8688-E9F2E1CD946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6196355-143A-4D05-954B-1F41CE347E6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09926F09-D687-4B88-BDB9-28C01A865DB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55D17320-8894-4513-981E-0A181C884B6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55F9D4C5-2041-456D-B807-605448FDC3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6373749-59D6-44A7-B502-144442D39EF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6394798D-0BC4-465C-9D7B-492E10D1BE74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69B09AC-A2A6-47FE-AF78-919C3D91D953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53FEC6E-E384-4B03-901F-3A4D5207B229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CC00F0DF-66A4-4DD5-BC12-A5B5D5AF439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8261ECCA-5FBF-4712-8B0C-0C2A4456EC6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EE9B71D5-6710-4EAE-92CD-8AC8DF21A67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19E90A6-B4F3-424D-97DC-3209E1FBA5B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3B5C3486-AB85-412A-87A0-0CED84EA80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BC3A4EA2-E890-4D58-AF5D-788557A840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3A812275-08A7-4284-9538-205EB15C53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F833FD22-753F-466A-8571-BEC53959A4AF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24DF656-79B0-459F-A376-AA094562CD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9A3C9098-0906-4947-9D7D-7DD26D6BF20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2CF72140-2A9E-45E7-82E2-39C8175DEF2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B66129E6-D8A4-4652-B71A-F13DF7CAB63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D2C63C2F-DBB7-466C-8332-225C4933EDC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4B02F10B-09BC-4A43-B5A7-F58E6B11B01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E790EA71-B975-41CA-B8CB-A55B704959FE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62A196A8-8E2F-4FAC-BC03-DD1D6FB89872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40F1BE1D-7F60-43FF-BAE6-35AAB2EDCE6D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FC3177DF-AC96-478D-982E-3D4E15A71B0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2BB2BDB-76B6-4613-9E36-7681C988B42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C73006C-3F07-4D6A-A5D9-835AB41B6A8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932E4B5-1D54-4A7F-8FCC-60622156A8B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EF9A1D64-8A18-4CF5-B97E-09303B96D50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4E753B89-4068-40F6-8BC8-5C5A2C8EFA2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3942E894-6925-4CFB-A51C-15DC4557397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D3559DDA-3566-41EE-B5C3-558BD493F15E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1D6CB1D5-CD9F-4857-A9D0-F3BCE7F1FED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6E54340-0AA2-428A-A106-C10AC1B1AAC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F9C019A0-0E8C-4D00-85A1-E8DEB080075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7B41D45-C5B0-4375-BDC6-69B78EDD43A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1BCF59CF-8DE1-4FDC-81DE-A4BF979CA3D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6E06508-EB42-47BD-9482-0B4E8B086ED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86FA2B5-562B-492F-AC43-633F94D7E70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92204F0F-7BD6-4C0E-85C7-1DB28B5E714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630F758E-6DDF-4959-8382-82C25FBF5BE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5B72C97C-1B02-4FC4-B7C9-EFB3C12B585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0D0AE86B-83C7-45D2-92B6-C4548568B40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D8AC7BFB-3E7B-470A-A145-D3E400F6623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CE2843F4-57ED-42FA-8F75-B30122AE5F5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962F18AF-9E65-4D58-94E8-345B265A11B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EFD0E694-4BA8-40AB-AB61-54A2B54ECE7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5369AEB-5B5B-42A2-9B30-7D3943975D6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DA9013D7-D675-4969-9E65-3824A503C7E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D81A6FEA-48E4-423D-846A-7C3B9D76BEF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3162EC1B-09C4-42B0-89AD-AD3CA011806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585F877-9F10-4B12-A9B0-3C3F8FD4963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B65C9BE-733B-4E2B-94A8-9B4C7881AAE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A63AC56-7834-4E1E-9DC5-02DA0E33ADB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90840071-FBA5-4CFF-81FF-48A62A92EC4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0338EED3-90DF-442C-9726-2D53FC35D0C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83A826E-CD81-4E16-AD9C-F65AFF472CE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A4C2132-8925-438E-98D7-5FDD8D6D24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5BA43DE4-CE3B-440C-B6F4-FD7B1CF0A27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C6D7D6D-36D5-437B-AF6A-A324A34D03C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C91ADC4E-E3BD-4E01-B0D2-8B2F770A3CF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C932E04-77A6-489B-A3B1-EB82B165392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807E3F0-8416-4724-BBB8-4EC07C8C46E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79851151-EC2A-46AE-A222-B30186593E4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3738328-43E9-4028-9982-B84D54C1A09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BE8407FB-1BFA-4407-829E-45663AE5A4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F30D24BC-0822-49A0-80A0-BC0BB6A26AF9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361DE5CA-ED05-4D2A-A103-4054244C98B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54B1F80-0A4B-4B48-B872-F21F3E6844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4F497B45-BB43-4199-8074-3BE26D4126A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2AE34927-E086-40ED-ADC9-477612AA20C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3D3E025-58B1-4433-BD23-30AD47BC7DF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EE0BACF5-D08B-4E6A-A004-ED62D13B311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841B037-6CCE-44AD-B5E1-CC9340000EB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5C6259E3-B157-4D72-8157-1D28064A3E4B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5FB7C914-2D41-424D-A1CF-4E41BAC3BB8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2311380A-2AEC-41D4-A316-584529A5BC0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4AEDD76-4C75-4DFF-93DE-E4301E0157B7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51D9EA39-18E5-48A1-B415-5F5DB66F69F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B4B99BC5-BE5A-45C6-B212-F4DE49AF9B3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ED318DF5-540B-4A69-A06D-E7E008D12306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B421E516-A6A1-43F9-AF04-153CB666E09B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4A3D71DB-8576-427A-B173-C97C280EA83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B4614304-081F-46AD-8418-6A150CF0670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3E47CDA-AF49-4CA4-887E-96608634DDE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25B55AED-275E-4EB8-A5DB-B72E1C2C1F8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30A74C2F-540B-41DA-B37D-EA21A2577C5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C0458E73-FAA9-43D5-B35D-CC8EF9AE7855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BE29E71-C451-4940-95FE-2327D3D0DE8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EA9B47A-459D-47C8-9C70-66CCA1AA9E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77A3240-B57A-4E55-B354-3BF7EDA08F14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759C6814-7420-41C7-8BE4-1EC402F609B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91F2EE5-6035-4BE5-BF2D-91407F34EDE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C2425EEF-3D56-42A1-B0A1-5307474E52E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1B191D8-4186-441F-860E-0D7800D70C3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D065142F-2FC4-4D79-8777-EB3C87BF217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F540830-C0E2-4170-AA84-AFDD97DF244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D8FC0BA-D2C7-4C6E-8EA0-2B6AF41DC95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2AC21AEF-7D46-4847-B9AB-3756B4D4B9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37496541-CECF-4B19-BEA1-95E517BEF51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DAB7C831-F844-46F2-AC42-47714AFA718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01802D41-862F-4D18-AE15-C925FC5B808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0726DEE-E3B7-4DEE-AAC5-92D5474189F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44F18D1D-F61A-4AA0-9421-B133C15C47A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2E85DFB3-FE88-4BAA-98DB-9E0883A41FF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F454DDE8-2F05-45C9-B803-F04C22DA3B2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B2791901-342D-407D-BF2C-399D6AD5AAA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1FE3F9AA-4C70-4B7C-8B24-0F86590719F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2BA0469D-91F0-4BA8-9458-1D8525CD66E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2C16946A-41BA-44F8-9EE3-EE97C1BA30F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BFE90E0-C31B-4952-9D07-7AD19D72E2A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B98E4A93-277B-4F4D-89ED-CA6360074D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390C727E-FAF4-426C-9899-CF4FE1C702B6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FBEE632-163B-4732-98D2-33A2E13B5AF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BACFD63D-585C-47F0-BA3B-6296212EB67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8AD3A2F9-B82B-48D7-9D21-EADC1D8C0BC2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3E9E6CC-B0BD-4BB0-A25F-52400E40F97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593CA02-76D9-4DA5-A91B-4F98D5CA240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F0B3C5A-1638-48E3-B19E-DE3092A7C2D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5DB5143B-E5E6-40A9-B2B0-8063159BE01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40DCE837-65DC-4EA6-B182-79849E85AE44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AB7BA192-E26E-4849-8F7E-7D9B3400E94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CC437CA7-64DA-4C40-9EEB-13CB938271A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46A9EC58-FBD2-463D-93E6-6938799218A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E8E71172-E680-4732-A55E-9AB722FF30F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0DF2DD43-7AC1-450E-A554-EF0546850E5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E2CE89CF-444E-4701-9878-46FE19FD8FF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D2ADA47D-99AC-4F9F-A917-E37F9D49B44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AD4B7FF6-11C1-41A4-8F04-14E55A364050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2E6C767B-9B70-4A42-94E0-7E674E2D73E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E0A062F-13DA-4AEA-BA15-20AE443BE82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EB306E6B-035E-445D-B1B8-EAF6EFBF701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80B48634-B7B1-4B40-A241-0E302BE7D821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117657F-5B22-4E5F-BD3B-C85C618972C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0F2B9109-511E-470C-8A56-5E617DF7B037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F09FA3D7-A126-4A8B-A80D-03976C188C2A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59E05836-A020-4648-B4EC-5D4FA6F134D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B988E8F-035E-4315-9288-8A37ADCEA45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B408DDA3-A31B-4CB0-ABF0-46080677B7F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0FACF02-FD50-4C1D-8C63-123E3A32125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C10ABE22-EC71-4646-850A-CD9230D0623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0E044BDD-5C0F-45CC-9DEE-95854746391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DF4B1152-3111-47E6-856F-D2513AEB6B9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C85E5D84-3F69-48F4-AFA5-BE3B8D360C3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1C5BC52D-2661-4D99-8B7E-CCDDF069EA0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03DFBC1-E5F7-45DD-A43F-3A4A2837E7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3561721-4345-4F10-A321-9EB0121F0A6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23101C4-1508-4325-AC5C-AB95809DF9D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5A391EA3-FBFB-4145-AEDF-A0FF15D40A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B5A74E34-5B97-4A08-A860-39C5A7671B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52B5A0C3-92DF-4BB9-8DA0-2A4E93EB95E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D6BEA947-F787-43AC-A822-A1F86EB82E7A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7DAA93E-77CF-4F4A-8786-CD7DA63840C6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58F78B4-7099-4D0C-8877-F01EB54B4CD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F6E9BA9D-3E55-4CF4-9E8C-22FB91AB8CB0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D1BFAE9-A533-43AC-BF00-9986A9EF8AE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1BDFE21A-3B7B-4346-8B60-62CF9B6279E9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A2B980E-22B1-4708-8DB7-BB1FB354849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C11AD499-1BCF-4C82-8A43-DFB95841366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87D6437-B163-4CC7-953A-23AF1EF85C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70384916-A801-4BBE-84FE-8CC078529B80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384CB89D-7972-446D-AD04-B34CBFC1D4DE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03E8351F-F9BE-4603-A922-629FDB93301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00C9434E-1993-4E52-BB23-7171573CF7E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9560D84-8420-4B36-B5B7-98ADAD1CFED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2CCACB6-2317-479B-AF01-518EFABDD30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2D79DEDE-550B-4D99-B121-4E6018C4629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D117C548-DE95-43BB-8045-3F3A677E5C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F0DE22A-651B-4299-B142-E520D0D27EA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66B4C9C3-54B2-491F-BDD6-E48ACEFDD5F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7B624513-0CC1-4016-A2AB-2C334AD1240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5C0EBC4-BAD2-499E-B123-6EE845F2E9A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3DC0911-4D44-464A-930D-B07A77C9C7F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C898400F-40BE-4EC3-90A5-C92A8A99A04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0F40EFA-A15D-4E36-8F2B-751EEEBBEE0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144113C7-E77E-4881-AFC1-10D2DE7B63F7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2450F05-5768-488E-9B12-D722EACB6E3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7CA63B6-C2B7-407E-B389-881FEA7C638B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52CF405-2DE9-41CF-A906-C4F28B033A0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91D469BB-3BD7-449B-BDF9-8F31A119B5F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918DDC1E-931D-43A9-B9FC-FB1FA72CE5B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F5C71848-AC55-45D3-807A-F94CC2A9B2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5A9EF05F-A8F3-4D08-8D38-842C3B94C9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CF38FD3F-75F2-475F-B931-5EB37C42D79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468DACE6-3506-4D1D-B9F3-31B552EDB1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892024A-C32D-4192-AC15-29E1BCD7FC1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0F619506-FA4F-435A-9CB0-76B203F6DA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FB4F74B6-FA97-4AFC-B0E0-6C166F02FD6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835969B8-EB60-4F12-A416-BB3A57F935F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3CA93D24-DA77-4545-87AC-C9B2B0923E7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9998AEDC-382C-41F2-8605-A56F33A7BEF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CC341720-6256-4746-B430-B66F99B9F4FE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0A6C06BF-9D3C-4A0A-ACE7-D9F7E6CC6C5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5155D7BB-7B05-4791-ADD0-E9438CE9CADF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97C7FE83-5578-4833-9E2F-EA36C242E16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ADA34965-156B-4F67-849B-D9177D64EDB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AA9084DF-5B44-48DF-9EF9-FC9AB5B2A9C8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5F7D463-A444-455A-970B-BF1BFDFFAE4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D5218A5-9584-48F5-93E8-39B444481E2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6A340051-1244-4B14-BA9D-06B3CE9C831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7E6689A8-F523-4CCD-84BB-453A444C2E12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4270C6B-E817-4617-BDB5-E689DAC9E89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3941FAB-3476-4200-8699-92ABCFAC7DC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70A327FD-7D5F-418F-A74B-6F857AF5173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F7295A3-B66F-47EE-9318-F221FF83C19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5DDEB376-273C-4347-BD75-ADA63AA9B11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5F6A458-DD94-47DE-AA2A-D50E21E39AE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597458F4-51FD-4C3A-A93C-F0D85A1DB44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799DFED1-3821-4C05-88EF-C4194B6106F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09D3557-39B7-4C96-98A3-92915A262BB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4623952C-D838-4814-83CC-729B7052635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A04E0C7-3860-48FD-9AD2-C5D76076D6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4DA54F4-1C9B-4DB2-A9FF-98367E256F3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8B788108-57CA-4D5E-893F-3A853B03E2D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959064F-FCD5-4E8B-B623-5220781608B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62F1B1B4-EE91-4CAB-A795-6354BCCE718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5A5230AC-25D9-48B7-B29B-925D51612C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E9B6536D-6773-43F1-9CFE-D789E714FD0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153EAB1-0F31-46DF-AF57-14E41D5F3DA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564C074F-E7CD-42E2-8AA3-AE45F145757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B75F5A5B-A8A0-43DA-B32C-8496BCC4A73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E2069868-C674-472C-8892-B0C02D9AC68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159DEF59-0979-4A53-A6B7-DE0665EF8C9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0D324FB-194E-4FD8-A0B3-90A82BFF4A2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F84B55C-1B35-4FBA-A93F-DAC51C38C08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7BAF71E-C96B-45B7-BF45-684D8081EFA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8E2BB2A9-A89D-4C6D-A895-A3B472E0C2F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90B8F23-FD21-4971-BCBF-9DA2ADBBE49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17EB823-476D-4CD3-BA9C-B1DF39DF69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4FFE720-0EF2-4518-9FBC-0314D1BF07D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3025B94B-B336-4B12-B36A-06DB9B266ED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5B7F7FA2-CF3D-4DFC-9BD6-16CCCA8945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CAA4291-6019-4B95-A58D-B331E0924C8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C300FF2F-B5AF-45DE-A7E0-D27D41023A9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E51BB17F-6928-415F-809B-8D3990B26DF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EA32DE6A-371C-41A7-B199-3ED4CD88BE4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733BA327-3039-42B8-9A7F-480B334CE0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0F9CDA3E-A114-4C0D-B242-06BC114F6C0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B8C2E61E-258A-4C93-9064-FED80F25983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0F208723-FD82-4B68-8C9A-A50AF96A21E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1675FE32-E2B5-4AFF-8C73-58F42B17E085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ACE13B7-667C-4F0A-BD11-51CE227D022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9F49948-DBFC-4C3F-B5E4-8497C728055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A25421D-F3D6-48A8-93EF-F4FDB886E72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00E75DA-6FA1-4246-9BCD-18828074FE6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5E5AB87C-271F-4FB5-BFFB-7CDC94A8932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8FA1D43-C5AF-4EB9-BA52-3BF3BED4AFF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4157761-396C-4241-8DA1-4CA0B4F70E5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06DFACF-B5D4-4F1E-BFF5-9676BF753A6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7493FF1-E349-4345-AEE2-80DA762A2D6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F10EF0D8-771E-4831-A477-68D0EE780CC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2E4DA54F-C083-41A0-838A-83D7D7951A4A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54B0A17-3A8F-4268-9656-72B63AD57EE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6D59DCC9-2A3F-4A2C-A602-1E24DA178EA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AE7AA8C1-75D6-456D-BEED-FF731BD727D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804B1BB4-6671-4730-BED1-DFC970ACBAE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3749E223-D7E3-4EFD-8FB6-35B8C61F144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95DC123-B3E1-4B58-A5D9-30EDAD1508E6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2509A855-0F16-4E82-80A4-9D572D7860DA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30157945-C7CF-49A1-8D02-5CBF02B97BB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74F2823A-3575-4D13-9231-A073A880783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1AB7A73-9220-4815-A2EB-99E6AA1EAA34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4934A3AA-D43B-4E75-959C-F9C8E7F7BB90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4BA88DB7-FDAB-4AC1-AABB-5CB6A680DA2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B9699F0-4747-4AC5-8610-A6CA4D6FC05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3BB861D3-CDB3-4882-A9DB-6F43C8B93D8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F6A2C09E-DF41-457E-AEAB-3E0348BAA67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7D5D4C4A-2EFD-4D7D-A3B2-61F74204D98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6152A12D-7289-4C66-A9CA-17627EE1A6D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AF03193-3386-4EFE-8D23-476316D6C25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8326C8B-F5E2-437D-A78D-DE5B625B8A32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F7F6E97A-9A2A-4F32-B026-960FD10A375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C24AA470-DFA7-4856-A40B-FD5A6FEC664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E8EFC094-2780-4D94-91A7-C941EEC1803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0A07A86-F918-4D46-B828-63962B28347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F9FC801-2EAB-47B2-940C-39CE603078C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CB0DFA7-7D56-4A2B-940A-75595870B1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023C0265-CC46-4FE5-A203-049982D326B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3DDF2117-9457-4B23-ADE0-3531AC0C6E6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271E2C45-EB95-45D3-BB6E-34DC51B7439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27194C5A-8DDC-469A-8BA8-1FEB10BBAF1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4E783A7F-83AE-4C4C-B2BB-6ABE29E6651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CCEF3DD-6B25-496F-BBD2-A50EE5F22A7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91228BF-F90C-47BC-A555-203757927F1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6483EB3-D154-4779-B7AA-160EFE92BCF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DE727E4A-3452-4B62-A5B5-B69D080D6E4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D32B72EC-D125-484A-BC11-C44B73D9AF85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5D751A0-F40C-4B8B-8CF1-6D010149D0C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3762F031-F753-482F-969B-6FDE8CD9CA8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A74771B-986A-42FD-BEA6-9C2F9189654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0A70E00-0F72-47F0-B5F0-53095621B13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ABF7D35-A2D9-4B81-BD44-B385F80C33CC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1019F5D6-7267-441F-A68C-1D574D8F098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42B76D86-BD2C-4013-A0C6-4D139342FB6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BADD95AE-2507-4613-855F-708A84ED094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BD9472B2-01E2-4DA8-85A8-9EF7A220234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E5B5AC02-9995-4143-B8E4-9594E556092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428CECCF-2761-4DB4-83CA-BC755CBF4B0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B2FB5965-6197-4130-AEF3-C99FF19FD73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9BA2ABF3-3CCE-4DB3-B28B-497CD1E4940D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9D7BF655-5AA8-4EDE-8A03-086A4BD6EE9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2CF6E423-2677-41BB-9125-14ABE4B2166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B282507-9DCF-45B2-83C6-394F79831B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825B75A3-09A5-4190-8389-07824244693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5FD6B20C-187D-43BF-89EA-2BA1ADB716A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9A2E48A-8703-4F6D-99B9-D8C5ECC7862C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394DC22B-FCE4-43AC-89B8-36DA670A72B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1574A6E1-143F-405A-A04B-EA8CC777486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CE2BB0A8-2281-4638-B51D-40C2F474891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138BBC31-49DE-4B45-94BE-BEBFFB35765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1014A0D-0300-4C0F-95A8-0B1271EEDD1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18FE5EE7-F24E-4C35-A5C3-E15A1CAB37C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83FA24C-7061-40BC-B66F-C4484698779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60EAFE1F-9AC6-415B-85A5-765DED1A806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B824803-A77F-45A8-94A4-3486C5ED8BF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5E2DAAA-6003-4AC6-BDF4-3F61C585B7B7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450A2D3-1DF8-4080-85E3-4BCCDEFDAC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7A23E147-F30E-4ECC-BB39-EBBBDC32C3D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59FD63D8-7329-4EC6-9838-37FBAF3C283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04737437-ED86-4182-BB32-7C5E77ABE5F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90230484-695E-478D-B47B-7E1142442F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69D35EEF-3AE0-4127-8EA8-D53CC7F4D74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E6AD07F-D8D3-4BE1-A6C4-E3A98917067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95CFF08A-0BD4-451B-B65D-958675E7474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42DFA4B3-C2C3-4D19-A88A-E67AB484B9C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457CA88A-0890-44F9-B145-3420127ED8F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48B7486B-1702-44C2-87D5-EDB11A0A750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D32F221-7327-4E8A-A006-CD142511AC36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D3806201-D724-45E3-9425-AC51FEAC1F2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984284CB-7DF2-4F47-A983-D22D949D935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CD7A3694-6419-464F-BCF6-64CE283E1F1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1AE3CC15-C10D-49DA-8D4D-96B32CD99D2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9CFF593C-9CEA-4BB4-9C9E-CE5C3C42A05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C727AF5C-BFA6-427C-919E-3F631CFF256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AE33283-F5C8-4C33-9ECC-9D35FE08415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8A2B75C8-3E45-4893-934D-58A3389E839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4DE3844-0F57-47E3-BA72-F60BE7EB42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B136508A-4011-485F-B13E-64C134371A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842FADB3-219F-4F8B-8F5F-DF8CAC7AD42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E30E42E6-F299-44D5-84C1-4D1CD344A0A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59A985F-34E2-4A58-A0CB-BDBF9A6CFF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BD44EA6C-2C3C-4EDC-BBAF-09411890A9E1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20A53D22-BBA8-41E1-9D0F-B8F9FFD4354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77AB2BC0-AA32-4F65-9188-AFF6AEC571F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74EF338-4B3C-4BF3-A5FF-5781ECA265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EE09200-5517-42D4-9C56-FE4EDDBC838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E0E32214-B59A-424B-BD85-31BE7625D668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8A65C3D8-342B-40E0-98A6-DA6FC484886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202E2763-864F-4BBD-9A35-A12740E48B7B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952F012-3212-42A8-AE0E-97BF560882E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9518E5CD-6B2A-4FC3-9523-AF284F60C7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F01727B-697D-4CAB-AD40-81774676FA0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0F1FE921-F9B4-499D-962A-6C588FB4C8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C691B3AE-9CEE-4B13-A4C3-556FAFD4F6F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8CD6327-A733-44DE-94D5-6AC772ACDA8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A620321-41BD-4E03-BE02-8FDDEB1747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3098F733-9207-44EB-9BD7-05A0B7C350BA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EF20983-57A6-44E2-9156-157180AD9E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9CA95E00-EC55-4924-8D9A-8BE177CB5EB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6C5232E0-FEFB-4BD7-9A64-C1F8A3E5083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FC92DD56-989A-442D-8D60-70DE26ECB60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F519929-88E8-4CF5-AE42-703956D7DD2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269D940E-FE23-4D0A-A7E1-3EF8FB1058D3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08B0F740-A24D-4A70-9580-5D4E3B4D4189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7A5090AB-6D26-4C1D-B9EF-EFD1BFC0FC8D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2F0D8ECF-119B-4915-BEF0-2B05F26B68A0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27536A17-A59A-4778-A878-A1A50352F78A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E7CA269-6C10-4519-B00C-11CD8227927E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705A27B4-9B0D-4BC8-8E1A-9932AE30821B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0B7FBB6-8293-44D4-A21A-335211B7C80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E2D10692-9454-4CEC-B16B-9B01E9E3102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6A5858E-2679-46B9-A60B-A3975784AB5C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5742879-372C-4806-9401-E8899E767E3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6B886064-9F35-4C33-B143-65A135EF3FC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B428F74-1889-48A6-86CD-04274CA283D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8C8B07AA-8248-46DE-AD3B-218976E9A0E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927F7F0D-A117-4283-BB07-A86794EE773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1BC26CF-230E-49F2-B05B-5E4ED79F527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2F24A7B-DDE0-460C-900A-BCAA94569EC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99452FB7-C391-47B8-9632-46ECDF7DADC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DF0D23E-7C0B-471B-9A4D-66441A241C0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1F4B97DB-6921-4855-9508-72B8FB0F9D3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876C829-F703-4042-8148-CC50DD115C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A74ABB77-0BF2-4085-B4B7-A85D6011E92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E7C19F65-CCB9-4EC2-8111-FB9005690D3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DB2D9F88-4698-4272-829C-D3F3E1BA27B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1ECE2DB8-D96B-43CD-A2A6-B8C617C4C39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49BD03FF-BE52-4E18-8D53-B3DACE3EE6B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489B4A1-E837-4603-AC92-D742DB4E030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336C330B-ABA7-4858-8854-E9EBBBED363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878E2FCB-DEC1-4A8C-833A-266CDF0E7BF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4DCEEEE3-2A60-4773-9C3C-2D8F0C8ADBC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BE84690-06BB-456E-9B60-DBCA95D2770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234932D-8358-4892-887E-A6256B58798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4F256BCA-42B0-4EB8-ADB4-FF5C7D26CAE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B418EB72-5A39-4EEC-9029-9480F11D273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1CFBE4F-FC58-417B-9713-76579D8B36E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8B1793D5-18C2-4242-87FD-D33A1A21571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A1176CA-E6F6-4394-9F36-92D88791947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4AB46D6-2365-40B7-9D3F-5A3DA697AFA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BAF669E-78E3-47B2-B39D-54B5CDE6589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E5D33377-F22D-4900-93E0-A8141188A89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78DBFCB-334E-4F25-9862-3256D1A693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860D955-3C87-4693-A993-BF43AADDA1F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0918D59A-4A29-4692-8183-C7406CA25F7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69F847C6-F45C-4040-A47E-2964C24A0EB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5BF4D34-AC18-4796-80EE-2FA7CA63EBA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E9FAABB-6875-4406-AB3C-C9E4B83B3F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4BC46BED-DBB5-48BE-BC18-18256492CCF8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DF737BA-7BC7-43F2-B5F0-55ABC916414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B7D0160-60C2-4EE1-BB96-5250E61B7B9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C41403C-690C-4CE8-9610-882E2ABA10B5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ADF577CE-48BF-41D5-9504-21DF65DA7B9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676825B-6FDD-4ED6-A7D3-4C3E286F2A6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97534EE8-0690-4D8E-A781-6C4B9C495AB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4D3B1A0-AA9D-4370-AA48-649EF1A6C43E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9A1704F-8228-4EB5-AA01-10781BE08EF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87E78C15-ECD1-48CB-9952-5C5113BBBC0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2766146-79BB-4DEC-9FDB-B0F08A723FE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CAB0191-4C79-4ED6-8C37-16C7E09A598B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A56C157-7589-4E52-A20E-71F40D24F48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04ABF68-89F2-4634-8752-904CAA50BBE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290A77E-09E7-4CBA-A36D-135857896C07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F59B0E54-E794-49D8-A0D7-EA69DF9F4F24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361F4A22-A2AE-4252-80E9-A8BF83F6FF7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9109377-E178-4604-AC6F-3C6D4148364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06620A01-D6FE-42F3-A03E-DC3B7E2A71D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DA272D19-9A23-48A4-A198-0A8D693B54E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AD40BD36-D9C5-4DE5-9AAC-2B486E0A03C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6BA52657-150A-4000-B252-1A79435C0961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AB019205-E98D-4CE2-850F-B3053150EC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9469662B-4AA2-4D8A-8644-CF0BD8C18EF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417D3EA-89DE-4E87-8528-C9E6B285E3AF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A0B8A4A7-B64A-46E2-AE1A-61C1ACF5781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A3B17BC1-51DB-4D44-B031-0D7C94C4A95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295DEF4B-1033-46B8-9A58-4AF682FB99E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ED9FED75-42DE-4967-84C9-F875746EECF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ECE333F5-1A96-47A1-90BE-D9DCF8C66DB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17B07577-9157-41BE-BD08-F747F0B0911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C16F1E7E-DB08-4D1B-9839-9D447C351F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643C8981-928C-46F6-9410-98F070DF9D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9A127C9A-4301-49AF-9B09-FDCF929E97E0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0676C10-D265-4927-AD58-F48A47C7A4B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E2E6DC1D-412B-489F-9F90-2F0467EBDC2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A24FD1C-D6FA-42F6-B730-E378239724F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B40A43DD-12AA-4DEA-995C-0A878C107EF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F8DC84E-2BCE-4F1B-9E33-CAE81F66BC2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2AB9E7B6-6793-4F61-8C57-79342811EC0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F2ED949B-881F-4944-ABB1-13745B844A0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BBD9E13-5D04-4180-A1A4-9053003C0D4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1E72B27-8DD1-47E8-97E8-2F487556582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E90D6770-8CA2-476A-8DB7-E09883F35C0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9036FE3D-5EFC-4F7D-A951-79A683DB393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A30B53E-DDE8-47F1-B3B4-0F3C236FC7F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BAFDE990-D1F0-4093-8377-CA5EF488511C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EB5CB32-58DC-49B5-9852-088B379C3E3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C2C5F96-34AB-4D80-AED6-7063800B857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1FC5AE69-DCC3-48B1-9A62-27FD6FF6CF7F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9C100716-D03D-4539-9B70-990AADC23403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D713B546-1A29-4436-9029-A36D9F765E3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9970C65-FDEE-4001-9CF5-884071E60A5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E16AED79-D46B-4667-BC88-82D055C7F99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A9BDADC3-BAA5-457B-B72E-A48EBC1537A8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C1A20C1A-D3EA-4021-A8E3-A4ACF1B697D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1463F109-E348-415B-BE5F-3893D444C47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3B242616-F67C-4FAB-A068-047A8830CF7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8A7C965-CE6D-4F84-A046-1C2BA8AC0B7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339489F4-2F75-43F3-BBCA-06FA74CCFE5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88D8C9C-0280-4E98-B9F8-20D553E77B7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F9E0331D-009F-4B33-9531-6C3BBFC8DE5E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A0F1E18-63A7-4412-BE3C-F990469D025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05937D29-60F4-4A69-8CDA-DC923DCBBC8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C9CECFE3-5304-41E6-B917-DE078394BA6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8F656DD-4FED-45BA-ADE8-7D0623545DE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FD035E06-FB76-4E17-9E63-67D4B938397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ED13D2DB-1BCB-4237-BE30-52796BD5EE2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20E44FD-8BF0-4B25-ABCC-247F1F966210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32E63838-0FC9-4ED3-92E6-A41D2BAB278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BED5437C-1B42-49AD-A00A-FE7162840941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ED1D956-8AD5-4782-BC4E-284FF207B1C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C22A566F-1C08-4B44-A0E1-FCB770C05BF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EDAE14B-A071-4689-8D95-E1A87A9A3B1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9A5B8E62-FD95-4B9F-8AF2-BD1341A18B7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1F7A9A7-9959-40B9-9935-F4693DA9287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748CB59B-779D-48E4-A1C7-A76C199CBD9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DB09165B-7B9A-43DC-B294-C8B50265A4B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B5EF501-2B94-4D9D-88BE-A64A42A7F62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C702EDE-3C66-48A8-9261-2DA20465E0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168BE22-451A-412E-B361-DE7CFE3E2BB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6E81122-02BC-471B-8BB1-B27897BBCF4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1B0C1F2A-BFA6-439B-B8A5-918D208C7C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F27A9850-B579-48F4-A72D-645A37C960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285C49A7-696E-49E5-9D3C-FC9D4AA84FB8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B43DD838-B0F5-420B-8056-76C22908ECA3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E2F7FEAC-513C-4025-91AB-B79322A68CD6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7BB13707-1DD0-4B78-8570-D0134442BD6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A27CBDAA-E532-48F2-9D45-0CC3391E3394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DAE5F20C-922C-4778-8044-9515517584A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7384045-0832-43A4-9CE0-D58EE4E5A82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2CA743C9-919E-4C16-8D72-2F534BA5257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5CF0862E-B97F-4007-AAAF-7A08DFB5535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E2C3840-7907-4F51-8D99-1122F7BE74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DCF7A740-5267-428E-BC0F-A1624EDA81D7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B022E888-CD49-4782-B9A2-5424665EFA9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84A7653-7332-4699-806A-98FD85713E8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F744E68B-18A4-4CAF-9740-66EC323EA62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D02872C9-528E-4209-BB5C-8274E741DE3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BFEDA9F-4975-4B2E-A9D3-84B06B4AB61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8A98C085-AEB8-42DC-AC6E-82B493DC9DB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DFAD89B5-89FD-479D-9CA3-F2F3903549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E49C4950-7795-4B98-9544-FF6F98D6B5C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01378DC-924B-431C-86E6-311F50FFE0E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8B53B4C6-C1DF-4239-908C-0E8C9D0B3BF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4FBFF2F-E8E7-431B-BFB4-03109E6B04C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93AE3480-F830-4921-85CE-E1ED3A70B15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E20623B-AA88-4AED-8C04-E21BFD78F4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50D74CEE-B530-45C7-A8CA-E8683ADE1F7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5208836A-F1F0-48CC-BDE8-476BE6C8A179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62B85991-3B43-46FC-A559-EA3594D2EC0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E237B508-5771-4921-9C7F-9E949130F73B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95D4A3A9-14C3-45D1-939D-4F58B723C7C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85887A37-9602-498E-BFF8-C36DA321CF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59422CD4-1455-4FAD-A784-B9AE8AF5411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1EC070C-8575-4C68-9177-899BE3D52A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49585E4C-11C2-4EA7-AAA4-04D112BDDF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C456E08-4ED5-4A99-8CB1-91536A5D1D2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6A7888C1-B7BC-4E2B-8E4A-6BB31E7080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DAA596BA-8DAB-455F-81F5-798CA6A93B2A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5847EDA-413C-4FE3-8F08-AE2B1E4F58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8B6410A4-030E-4C2D-ACFD-19DB17F8931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F93E6DA-A155-4B99-9070-50B7FFF21E8F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6BDAF15-80DA-4464-8BA0-3AC60F7EAB1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0A42BD6-864C-43A9-AACD-D3CFE09A540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B1E5E09-4359-473E-8C61-91D8F786C02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6F34559-1D00-4CC7-B586-A68C01E3CF15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F33B8945-4170-4323-8EFE-41DC3EE655D5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F26D509-3867-4F79-8F34-3B4CB701C4DF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FFE40DA-C1BC-4811-98EB-10F000FB244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35A5A47-18AF-488D-8C6A-4B7C193CAF80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45C6C27B-E7A9-4C7D-BF53-6D7BB7A527B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151C6F2-984B-454C-AEAE-BBF05DACA71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35AC05D-E01B-4D1A-BAC3-4907A0B0E4EB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0CB56C26-C170-4358-B8DA-EF0BFFA9CB4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EC303FD-5D2B-45BE-A883-F491124AF4A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691518A-62B3-4291-A9C1-89F4DD95E3B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07B10C17-581A-4366-95EC-FB6D171EC4C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AC7986B-9D91-4D0B-94A7-F4558ED270B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65EBD9C-1B25-46C0-89D3-157B6F319CA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AAD70766-128C-41A1-97D1-0420635079E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0C0A15BF-AF4E-42FB-A0CC-9679E55FB2D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3C2EC2A-736D-4E72-B193-E72A413AFE0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83E40473-58B9-4928-95BB-59E740CFABC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D77C92C6-1990-4AC4-B748-273014C6A19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750E157E-876F-4EF2-889A-CB94B312EB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8E2BB553-4EAA-493F-812C-04D40024B9D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C03B05D9-2059-4FA4-8821-45663AEF37B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9554DD00-D4DE-48DA-8B75-EAE3C68A782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ACB4CFD1-6B62-48F2-9170-94C7079BA71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02118B7-348F-4BDA-8793-C4D8F016778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73BB3EE9-5CB6-48FF-9142-F732B6AA400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A06AD13E-A018-4C44-A8BC-425307EE5C8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535CC5C-F465-4E7A-A564-389250F9045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411B8AB-E578-4769-A261-CEF0D21AE07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4EDCB31-0072-4DB6-95A0-DDD56A2864E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7E959A9-809D-4F3B-B9D0-937A88D3936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29B64697-D135-4E22-883A-85BC4655CE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56A99FF8-1C69-46DD-A4F2-198FE2D5DE7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94C82F8F-E416-4FAF-AB61-C5540C19075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3C0418A-1AF0-41B8-BBBA-A81E0964E54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9E4A8CA9-6C0F-486A-BBE8-D3F487DD4F0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6C5901A-3EF2-4672-A831-3D6280EEC3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E81C76BE-6D15-4020-B594-8BD5D2AE602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42FABC9-F734-49D5-94E4-33947819064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13C8D711-35BA-49E0-AFC8-616541B7FD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C329E92-1773-4241-B890-08D7AAA62CE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DDE927E0-1773-4EBC-AE20-7E48A260280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7FFA352D-AFB0-470F-86D0-CFF3E8111C9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62B5D45-0A5F-4732-A8F0-0A764370F76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7E5A42CD-7719-4D24-BEE1-B168B226CD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84527DF-0792-44CD-8D47-51ED13633FB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A47F6A05-6A68-4916-8A94-33251896996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AF2C384-E631-4628-A119-855CA8748C6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2C74030A-2C44-4364-BEFD-95ED23199CD9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718C6A3-64E5-4A91-9346-E2B231759D5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8D75ABB-07BC-43D9-AB5B-92F1D5B38D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2CB580A-2037-4F22-B39F-B6A08D7C507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366EFF32-1585-4670-B0FD-DD01A7C5845D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4BC26451-FCDC-4240-B37A-D168D6DFFF4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37E69E2-ED2C-4C96-AE57-811FA0D9AD0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760714C-B63E-4F31-B888-B77C91F75A7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AD162A67-A38D-4DF1-8F4F-89E399EE2795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AE24A46-6DBB-47E0-A5F3-492F1736C4D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B541D99-0561-4ADD-A40E-BD00D07FE18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66523F42-9818-431F-8FC7-E7E27C04D7F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CAC9DEAB-42C5-4B33-953B-EAC1C242A9C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0B46A84-B95F-4DD4-AE6F-4FEE6AD748D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55CDBEB-DBDF-4C98-A166-DB318F0B00C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953429EC-0E75-42EA-BB73-F9547987FF7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77512994-E2BA-46A3-BC33-898620D2C89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75171FC7-9AB5-4A87-91C4-BE9ECC86E82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2C6579D8-AA61-4B40-91D6-B840029516A4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6401B594-007F-4613-AF04-5A68AE43152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BFA54638-495A-4320-A9AC-7A62BBDB62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C5FD372-6E1B-4057-867B-AFA0B95B9BFC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0C5FFA69-63E9-4786-8C3C-3C4C58329183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E4923B3-E9F4-45C6-9E5F-E67054760CC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A6D4246-9F7C-4BED-A433-FDD9B524AEB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0EF2B69-58AB-44DE-8C59-267CE2BF3CA5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945B271-9A58-40C1-A119-95A37DDCC1B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6AF0C9F-759B-4D07-8CD2-7CD51ECF586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F569445-F62D-4B35-83A0-E5EB70C07A5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2C6B7D5-ADDC-4A87-B0FC-630691D1768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D974CA57-6F0C-422C-8721-75BCBCA2A077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DF148DE8-F6CC-4C00-A3FC-65461635257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B3F542A-03C3-4B28-AB63-2422D6059DB9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852A62C7-852A-4AF0-A22E-FB6CA499B57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E04DAA69-BD56-4841-9EC8-F1034E305C8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E065CD3E-3C78-43F4-B1DC-564A50FA05D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6D2DB345-9166-499E-AA37-B36179DB69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A17E51B-A095-4E97-9F35-43BFE3BCCFD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4270D3E-7BDA-4217-8825-7340019AE00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0C112F89-23E6-4EF7-A5D4-EF37DD06AC9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380ACD8A-F2D4-4F45-A236-C79BF52A4A3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D37A061-1ECC-4C62-8A29-D2C365F2D45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EA92E194-EBDC-4E6B-8F40-A237BB78DED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A3B5110-4D66-402A-888B-365FE11AF7E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4CE69098-0773-4DCE-A311-D2A309747F7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D6D759C3-3A5E-44C1-B0DB-B2B487AD968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D0407901-5860-4CE6-BCED-23D845126A0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780AB96E-3C73-43D0-9834-7C191FDB833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6858989-DAA7-46E7-A23E-ED4A21966A6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EC107FD1-3E88-4ACE-8657-9F2BE1F2E41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3780015-48E0-4846-8210-2BA6DB11F5E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8186543-E81C-4E65-9598-93F6D0B7A9D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3D57E167-8EF5-4F74-82A6-DD8D1A0AC17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1A274C1-F2FE-466A-85A5-612BE98CB94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1C78610-9C25-4C6D-9F1B-B97B356D830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4C316D38-1156-4DEA-81B3-5A813FAF529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DF69B67-A81E-4105-B151-A63196FD753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10DA4D6-43C4-4F9D-B37F-239754B043E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9A610DD5-7ED8-4CA6-8384-25366839775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2FE476F9-73A8-4CAA-BC79-99EF213135E0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9F098A03-420D-4EBE-8F25-AAA04D065A8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9C10296-B62A-48C2-BAC5-1A4D3E6B2F5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0B8E565-DF20-44F6-8EC1-F13C6DE78BE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1E04DB1E-8729-4EAD-A48C-6E7F2FF0C062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2B719C93-7CB2-4E34-A16F-B2BEFF33006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2B914834-3572-40AC-B5EE-8DB2557D8BB8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C8EF4BC-A5DF-4625-BF20-9EF37799979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AE63650-6D05-4E92-8BEA-50EACC35D56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9C622313-EC8D-4AEE-A5DC-D498CF0983A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5BF5823-9A8B-455F-98ED-D0D3A07DEA9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258DC2D-23AD-4205-A66D-E0EEAC974F51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23142DB-4A86-4D0E-B30F-8A5B395E3F0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B6D25F2-AF54-4900-A58E-3CD56FC5D2A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3A7A286E-15AB-4362-9169-1398A246C7B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837F9620-E0BA-4D52-98ED-606DB9EE6AD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425A913A-213A-41DF-851D-864B5B12B2A0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CC6C3C5A-09C6-44BE-8CE7-108A473E198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E16552C7-BB48-437B-93B8-97F6D851647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FCDE3A4B-E998-4964-B499-98050B9974A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48E2EDB-F6DD-4365-B8E3-077BBCAC4A5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0CEBD56-6996-435C-91D4-9F866AF1CE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BFBDB6E-CFF2-4DFE-84A6-8C021C14C09D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279FCCDF-73DC-4F84-B323-113D3E851551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380939F7-08E2-47CC-AC3A-4EA60A3FE0C9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63FEA780-AD2D-4CD6-9340-94AA77011A0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87B65DC2-A31E-47DB-BCF4-CD0CA899B1A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480A3615-3469-4E80-9D01-BEA83B466FE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6210C8F3-9A88-4E36-BB76-DEF55F04FA5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8C666593-B668-47BF-B1B6-091F7529B8D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E1799265-78C7-4751-82FC-35E4A48ECBC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4100A500-4DD9-415F-8A09-15EECC1A247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EC78162C-8E9C-4602-A600-6A6484ABDA71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C773E36-00D0-40DB-A066-B752EFF9D5A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6C9E284-87D9-416F-8A71-A91F48EF357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6CAA44E-160F-4805-AAAA-29934375662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A4E4C52A-81A6-4327-BA78-62DA6C399D9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04B5AE1-E8C7-4253-9F01-F6CD35B080E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DC3EF2A-BD25-4B58-B3F3-D5A718A5A3F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E04230B-ACB6-4BEB-8420-5CE23B4751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15E5353E-B020-4B1A-85CD-4F8559852B3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D1DD87C1-FFCC-4F59-B991-51229967CE9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628D54A-082A-41F0-B010-4DF1199CE8B7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C31550B-F6F7-4831-A3AE-1C4340A6E05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AAB407FC-02BC-470E-BF21-656875DB904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92194A83-3856-4918-9DAA-87F49D0B436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3DF7F8B-7888-4DFE-9910-CE2803BE313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2C10CF96-2689-4D2E-99E2-FFD85D0CF773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E0DEE96-312B-439F-8425-7A9C5A9D15A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01AB9473-361B-4A69-A76A-EEB0E60A36E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18EACB9-E49B-40AD-9235-FAC17216ACE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58D20763-D364-49B1-B7D5-0DAF307BAA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65608BF-54FE-473A-B633-E41F957EA18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29680D8C-346C-4893-8B25-954B78C4D0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FFD604C1-1DB0-4754-BED5-9318FE7B551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C24111A7-191F-4180-8208-AC6BB6B8253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D20F0C26-49A1-4B5E-A71A-AF1D6CDF59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3BDE3C96-C86A-402D-9159-0374DEF74C49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247FAA16-4195-428C-AA78-CEDCBC5BE2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8A3615D-9B49-430F-BC5D-3F25B8C01BA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3722455F-B548-4160-AE5D-0FB68EE0B53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B5318640-6C00-40C8-B4C6-F7D9925B37A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566A03C7-FD33-4336-99F8-B5A669A3DB9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7826CAE-9C8F-457C-85FB-28059328916E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BEFE80B-18C0-4E7D-AD77-8E9766AD96F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A87BBCFF-91CE-4917-B925-EE3535A93948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213C8EC-99A4-4B94-B442-AE28F03103F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8BB6A543-310D-4167-AA58-F056D5FA039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B14A2CE6-1FC6-41D4-980A-2979100AC53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F6DCCC0F-0974-4C17-A1AD-559C650C99A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D8020C4B-E6E9-44D9-9E65-ACD40AB32D7F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136AE217-F638-4CED-927F-3FA06CECC02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2CA37EC-6B52-44D6-820D-DC68787CA3FE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ECDD699D-9C77-44EC-A9F9-AB73763433C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242C3FBB-40A2-469B-9CAC-C9C7612BED2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EB37730A-9D06-42B8-AA56-7DD61911C23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57C1DDC7-56B6-4611-8E93-1A18D16678B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2D8E147-FF6F-4527-A7C7-1B71DE09C3C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A6A53810-AA66-4402-AC40-C675F45C189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4085172D-5B81-40AE-814C-1882B7435E9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3B2F35B5-7759-485B-92F5-1AC24649454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42ED9033-DF8E-4CF2-937E-4F10C092151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62DBEC96-9262-4C8C-A5DB-7507C38E25C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BFBA593-123C-41BB-B5A5-0516303D606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D64D3286-F654-4F47-A1B7-4C90B342CF8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DE9F3A7-0B46-4737-9A18-B709C6D7B43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B4A3CFDA-5729-4344-8112-9DD115A3C41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CF755FC-7A51-49E6-B132-3D06BE32F19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57D0765-170B-4232-9D5D-B3D388C6FAF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16F4AC0-3245-4B74-81BD-AE3EEB40AF1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910F87E-4CA9-4B40-B55F-1DD3D5ABDBA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8168DB4D-5E92-4F13-B811-26D19B42649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8FCB05E-2677-4BDF-9523-0C5892A1847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CAE1F11-74D5-4434-A837-9EA806F7B6B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1B914E77-F9CA-48B7-8539-4B4D9768940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E8CF5778-3A3C-476F-80A3-8822906DD42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16F112E2-636F-4ADB-9C27-3571E0028E7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0B14C7E1-CA73-48F3-9FAB-74F62AA3F00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8856A64-8D00-42CB-AA77-F5DDDAB4ED1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A4FD88A4-20DE-45C4-BF78-0FB3D2FE57F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731E228-1ECD-4A0A-BAE0-92A8A3EB981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4A374570-FE49-461B-A9D4-D82E3D425D9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7EE60501-4307-4453-B811-22779A19A73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C06C9107-71C1-4D9E-9402-F4C1CAE9C6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C3AD947F-B88D-4F58-A73B-9BFA77EA6B2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CEDC341D-E666-4961-9D47-03CEDE466C8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D69435D7-0F37-4CED-ABDD-FE483650DC0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8B6218A0-E926-4F42-B5A4-220A676BD17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0FB99D18-CAD6-470A-AE80-752E629BE37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B7C41D62-A847-4D65-9AEC-11FBC30DBD1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E80CB36-4C7D-425D-B01F-E149AF9DED6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F6C7351-3F3E-45DA-B084-52776CA27E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B43E62F-DBB3-44A2-9BC1-A02DA0D584F9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27CDC3CC-3A71-4296-B39F-E17E33A3978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ECD9D4D3-C58D-4B44-9190-A4B53BDB304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B39D80C-CD6D-4A32-AF6B-4ACA41569DF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8842A7F1-4B08-49FB-8A29-D83813A0348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0A2703C-45BE-4BC5-9E20-CDB22AAC61D1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E9529271-33D7-4C8B-ABC3-F1272414187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E402A11D-7528-4F8F-8AC8-B663FFDBD56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09336E69-0BD3-49AB-AA57-B720E8689A5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ACB4C0F-494B-4611-8218-43A6CD20C53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FEC0B1C7-A837-4A21-A782-4500472B718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4D5AFEF-19BE-462A-83A7-BD42A3A6446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49FFCEBF-C5C0-4F30-A200-6788DDDC6C3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4975681C-A194-473A-88CE-9C81CEA5610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0F237580-FDE9-4340-8A6D-93F702729E2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6E4B995A-8370-4F8D-92C5-A05D31571E5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FB7974C8-29F0-4AB8-9C48-521C0F90F82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F79BD23B-95E6-490F-9F49-8E7AA8115E6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62859AD2-07F3-4756-B3FA-00286CE2906F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5C3DD618-099D-4EAD-9E37-A6D136BA52D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A8F0D2AA-4245-4CCF-A050-E5027F9FDF3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BE9B74CF-E17C-494D-B721-F67FF3D01800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C170B399-C4C6-4441-87DC-0E4D3B0A6E21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BC0E97DF-4F18-48A9-A1B5-46A65EC7F6F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16F3745-406E-4FDA-80ED-02FB9E18E77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AA441070-4B71-4958-841D-8853938D1ED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A7388806-CB04-4B6E-BD2B-A764A6BD4CE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7139526-6DC1-426A-9C08-B8CEAE0298B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6E61E96-CB48-431B-89E2-1D9EBA8320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2C949E9-1DE9-4AC2-A88B-658792AA1B4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3FA8FC77-E53D-4902-821E-F0E2508D8E47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84C3E481-527C-4FFD-B6D5-7DE16F5A364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688D21A9-0E1B-40A4-8B78-44567B17D25F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F2B9E0A9-1A15-4776-A5E7-AA11B3A1AFE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6833FFC-8606-4471-999B-F7DD2F42A3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297639DC-3D9E-4C72-9A7D-64973F281D3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D02F2ED-CCA0-4599-B07F-5A49C3E7592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4C498BD1-9917-4302-B770-010060AE9BC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F37CDB02-6E7B-4636-B6A3-E90F75C3F3E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FD1A7CF2-90BF-4FDF-AF68-C917300E842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AA9B19EF-D3E3-4923-B292-56BF2B4B024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B2A0730B-BEAA-45EB-9FAA-FAA54BB6921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2B37FC9-659A-4D8B-AE68-A8253BC277D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B87C4481-F599-4196-8D4C-9879E1099AB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537BB027-E1DB-472F-A06E-6C105B7E926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A50A632-4730-4B84-BF95-7B3E59846E8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3ECBDE8-18E8-4827-A6C2-C290C64FAE2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A0EB33B-5470-44BA-AEAB-72E704EC7ABC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27C4A4D-9949-43B8-9372-35EBDF51999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1A77E309-0B18-4586-99A6-96BE35E65E6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F0E78CEE-F139-4CE4-B428-DD5BC3330C87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067E5B2-6CFE-4C51-B7B0-DEA65BE06E9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9584128-6A0B-45F5-A241-F900508897F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59565007-D93A-45E7-B879-A2855C8958C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C351F01-EDB5-4054-BBCA-351F480FA09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10D8C375-4230-4BE4-B653-B0A74476392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1313094-00A0-415D-B85A-665250211E0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EF3EFB20-A1B0-4F9C-9760-03CF7BCAF00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897B3DE-052D-4E79-A6D3-1F87DE8F02BC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020374C1-BD28-475E-9E6D-D11E25B575E2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1F73DE8-10DC-40AA-9317-01ECFDF4850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F36F1B7-7869-4C01-B4CA-7BA4F65E096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92054FD-4D31-47EB-A00B-5A956E266FE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4417471C-4A3F-4136-83A5-A2BDED9E882F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C782003-8764-4C5C-B882-F6E98F1C1F4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159790C6-028D-4BC6-B87A-8D5CB5712A1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49742B4-047E-4B20-B469-4244123DA32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CC48CAF4-DB9A-40C5-BE15-9D0E8B410EED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05D9CCF4-6DF6-4BD4-9AB6-A88B7D63B7C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3CC759F7-D064-48FC-83A0-8C32D62E4B7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C7D78165-EE4F-40C7-AF14-CADF7A68EA6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9A270119-581E-491A-9179-CAF598AE554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A5E632B0-39A1-4989-B269-F7DF2570420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5D7577BD-F7B3-4600-8F0B-52792F783A7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E091C3C-3E9E-4DEC-9005-8E94A692849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BF5B0B7-A783-41B0-91D6-A5B07946C08E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2605DFF4-128E-4D33-A557-065EF4AFAE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8C74C863-9163-431A-9714-0674E984438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494E8A4E-27A3-4391-B6B9-033A7F4A386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E9C96BC7-C9DF-431E-B4FF-83B8408220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C8ABCC19-5F53-4BC6-8AB6-7D0190A654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EFF8DC03-DAC1-47DD-BD24-A6E0045132E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040DE538-249F-4C69-931F-4A7FB00B3B64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8DEEE3F-C116-4F6F-8E5B-48E9DCB764E5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E3621B5-05E6-43CC-9020-37F9B55B692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DA8E8D92-B604-4A77-90AE-5D47E2B409DB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BE193AFE-7C73-4CCB-926F-C75A1551DE0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BE39959-5759-4958-B184-D5C5F533B30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E2A6B4F-68AF-4DCD-BCD7-E50BF83ABD7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FE80894-6137-4CF1-8A2D-981EF85306C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0D2B84AE-7A4B-440E-AFD7-49DD14EF507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A4E53780-C8D7-42CA-BB4A-5A2D831DA596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E1D77648-989D-4CD5-9B2A-9A1B0D903B2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F3F3AEC5-246D-4FD2-8613-3E4292249A7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07206F7B-AAA8-4036-906B-75032835655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C2A68460-45F5-4200-B467-42A153FC6AC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5BBA956-A628-4479-8C51-011AEB24F16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2C000F6C-1793-4962-8BB2-66CE39DAFF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62B9265-B313-4030-B727-CC33A3F542A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6EAD4E28-9CED-45C9-933B-58D44D76430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374F4DDD-A9C0-47D6-A64C-4D0C6B9400E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2D8EB78C-DE45-47D9-B364-C8713B97D38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3FA67B4A-5C89-416E-AC31-BE9A0BAA1EB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8037C22-D976-4BDA-9569-089703EDF42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2DDE028-ADFD-4F67-8C9D-E03CB91C17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4D686EAD-609B-461B-8B94-6E3D7E8247D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132CB88-7513-4549-9F2D-402112FDEDC5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6939A809-7578-48BF-84D8-AF5A90AE09FC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B8C7E76-DA43-411D-8483-7A3B77D9928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49D70C5-A294-47DE-A3B9-0998A2D74A6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73EE392D-BE8A-47FF-A9EB-95C111B5E5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44605A90-FFA4-4F76-872E-07822ED74AF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67CFB3C0-9731-4901-8E81-6674BD36165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D0689F02-A464-4C18-B3AE-AE750E5A45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CE99D515-74AC-49BE-BA88-ADCF14118F4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75C42B53-7FFA-4DA7-B1A9-6D09B3EA2F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E9A8412-72E3-40D8-8E8D-F1942118B8BD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A2DA6A52-87DA-4F3B-906B-611F6321BE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FC87396-E4DB-4C36-99C6-60BFDE6E2C7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37BFCD62-4866-4FF3-A6AB-7EB702A967D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B30351A2-388D-46F5-AF34-41504F45D4B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747D4CC-EE2A-49BD-B6B1-AD41B034462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C362AC9-63C3-4D7F-9D81-D1FB071B5E7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1000D6B-19EC-4582-AA46-2F2E573CCF9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ABC893F7-E329-4C2B-92E7-DB99A89C961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2CB2A26-ADD0-4A22-9577-C043A9AC7EC3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3B735C4C-4205-464B-9A5A-F8F38BCAD80D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BB075EF0-CA86-4137-987D-C8A97665F9B4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6E0E5E98-1305-4C79-BC3A-2C8270A5A72B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72812143-79DB-4B08-A995-7723BC2EA87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8E63434-9FA3-4A48-B27C-6857BD8F7644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A5C038D1-D5E9-4A5B-8DD3-8B55D6471E62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A369BD4-27CE-4328-8EE1-F40AAA2A4D7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115FDDE-8CC7-4FA0-8EC4-F2EDABE661B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1862C59-E31A-4FAD-96DB-392DF72C4EF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50E6A97-712F-45B7-853A-C0E8B18B8C7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05595D0-3592-4B7D-A492-43DBAE64B96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EB27BD73-3B3A-4798-A510-D2CC5CDFECC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FFEA5DE-69A5-43FB-8BA1-4FEFDA9D069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77EBB471-7AB0-4688-A19A-E238BB7EC24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6D7E5E9E-518A-4367-BFDC-7CB59943983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2B456B6-3FBE-4961-9E84-DF9A99C8CEE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5AFF80C2-162F-4560-84AB-7FF3D25E9AC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5CF4FE2B-071F-4ED3-AAF0-E3079EF629E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7E123BE7-F0EC-4DEF-B5A9-4D2B88A2291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2997A367-F2A2-4DED-B486-4EC7C46EFF0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444A7574-BFE5-45C4-9FFC-190A97AF356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CF3E08C9-8716-4DCC-89B1-94462177B26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F2356B4F-C36F-415D-AD7C-F862F1CFF9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FA0BA3C-118A-4421-90E7-D2134D4BF4E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552A13C9-7B4E-415E-95DE-B4712D9B7CE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94D288D9-3B1D-4281-80C5-676185D7FBF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C1029F57-8D64-4FF3-93DA-0B62EB8FB04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5505476-FE2B-4B65-9119-C698DFC974C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7FB0554B-B946-487D-8678-B9EB78A9BD8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D3E9AE54-F068-4203-B019-0496136119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315A91D5-9312-4564-BA5C-0D958B7C999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4BA682EC-1C02-4653-9909-C068DB07430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41434772-F34D-46F0-9C18-06D2E506082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8F585DA3-8A21-49FD-850D-8B587C58A9A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5842D045-75E9-4C9E-8345-C6242117E1C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D56F2E6C-1ACA-4EDA-A5F5-B3833AF1093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0A9839D-D42F-4A79-84F3-8852F42498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DD9FF25-C7C1-445F-804E-364B9E2370C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BA92737-3DBC-49E5-9798-38E714ADA6D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3855FB7-A250-4BF2-AB99-6239C12E051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9E2FC7DB-3635-454E-834B-3EA0EEC9292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B54FC13-489D-4B6D-9B66-476F981767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ED418762-4703-44A8-8273-818688BFCCF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2E26148-A2CC-4B4B-AB3D-FE53937D1ED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4A5DC0A7-8084-411C-809B-4C96053A207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8FF2014-A930-451F-B2A9-527BD44DF61F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06AF0A30-B148-446B-92CB-743C376C58E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AF4BCAB-3BEB-46FC-97CA-562F513ACC7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E96E1480-D343-40A2-81CE-D8D1066FCA2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D11D1CD2-734D-4541-8C6C-24433AC58769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B2C36DE-03AA-499F-B79A-A40E4121F1CE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4817075A-9D12-4A80-9AF1-6D6213DECF8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F73C4C9-06D1-4977-81DA-AFC4FDFBDBA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64600D8B-1980-4027-9432-3C7E362F54D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89467CDA-899B-4943-8715-FFF41516F39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63AB0466-8781-4D62-BCDF-CA7693BA5A2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2DABEFAF-D941-40D4-AE23-D92749C09D3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4C3B0DA-F26F-4D67-84F5-6BE514AEDB67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57FBF38C-3FD8-4AB7-AF46-3890BADF3B4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4BF60590-7469-4B7E-B98F-101E6FDF59F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AFE8CB21-E3B8-4203-96D6-30C3E80C50E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461998F-B579-48A2-B4A8-F6C1B7DCBE0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67088061-C25E-495D-A07E-4ABE9649F891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EBF209F-942C-477F-B13E-8982172E03F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96642360-78BC-42BB-8175-9C039ABA3CF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2AB39D23-D7C5-4793-B834-A72048E8E3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634BDE4-F215-438D-810F-C92616873AD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F65CFD09-6290-4299-A81F-7EBCCC4A93C2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16BBE422-382E-493B-9E39-A4142AA4F124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14A30E8-BC7D-49BA-B68C-06068F5A29F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F0352827-E1A0-459D-8833-5EE80621520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35857590-CA7F-4B95-833A-13EFD841E24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3D058C3-E755-47EA-B2A9-03DE352E20A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EA4264D-99B9-4853-917B-8C18FD9BFD6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24EFFED6-3223-4411-9CFE-84D05057C4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0B900DE6-C4E9-4B5F-853A-CEB850E5F99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DD5D658-EE89-45CA-A6EF-4E308980DCB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143FDB5F-C5D6-456A-A9A0-B6B1E57D2CA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A48D92A-4477-4669-A53B-C021C2E346A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E790AE1-8A24-4A63-865C-F58C2D892F4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289A39EF-4575-4F4B-B0AC-52F5B442A77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F615F2E-F62C-4140-803A-2110FC05DF2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70FCD0A6-639B-4DBD-A94B-E4288A708CF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A4E1AA27-4380-4A64-AE43-6EA268347C9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7520E1E3-EAA3-402C-8327-BC04DFB233C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9EBD11FA-A57F-4850-9105-502D731F5CF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10B9731B-F67A-4DA6-A933-23542D8B3C73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9AE3099B-F580-41FF-AD75-D7AA7D67849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97203A3-E049-4CA3-B068-5674831644F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217F75AB-7949-4BF7-8C86-40943EC0DAB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1180D6C7-0761-45A2-BEBB-D814D6EBB06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A7A444A5-BBD4-4E57-8CFF-B5857C05B4E3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04D727EC-0837-40C8-92F3-FFBF97A7BCD7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87654F08-BB55-41F4-AF66-DD576B585FC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203C703C-461E-4C99-AE39-B09956D43EB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A48BB75B-2EA5-4856-98AF-AA05729C85D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A3405CB0-F0E6-4966-86DE-96337D7B73BF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9BB3224-1A95-4E19-A1BE-38A56A8292C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AF3C7F22-0A5E-42F3-A714-11B784E409C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1C132E1-9DFF-443B-8924-3CBFF6ACD62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987D1FBA-6E94-4007-ADA4-6C26B55AEE8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3FF57F5A-C0A5-4C64-8A87-5A512C448F2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33A2007-85B6-48D9-8CD2-C3F463F7AC4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9D8FC7B-56FC-4C2B-8DEF-06DBA9B0B65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D06F64FE-6C3F-4332-B042-C97E03E3109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024B1359-15F6-41EE-BCDA-D5A23520FFF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07AC8B5-6AF8-4C79-B568-20DA4D9800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EB30370B-88EA-42C7-9F12-D503D4758E7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8486254C-C45B-43AE-BA4A-579973AAC99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B17D603-3854-4B52-89C3-41F861D8662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19A83633-4BC4-4FDC-8F75-E17D24D69672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21572831-BDDC-4CDD-8CE1-7D92EED0F5D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2D773AF0-F509-453D-BFB5-ABFD967CBDB8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27A33C8E-F029-4668-8D37-A7BDDA42BCC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D2D6CF26-8F8E-4DA6-9C16-85F7CB8B35F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A71CF03-AEDC-4002-AE3D-E35B92474B0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5A08159E-4FB7-473E-9DC4-D1CAA638764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D19C251A-9E28-4EF4-A2AB-58D12207562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C8902EE-F50E-4EA7-9881-D58563707BB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96D3A723-FE3B-459B-A286-64A96D16F3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2C98EC2E-D012-4666-8685-AA8BF4FC04E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62FCD4EE-6E67-4B8E-AFFC-1521E8AD05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C5ABB13E-5FE0-4C17-B4D1-D50B182D195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325308F6-83E3-446D-8664-02EA403B0A0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FE41E200-DAB5-40E9-9192-05BF86F1C7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58B1085B-0028-41BB-B3EE-7ADB16D603E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60096C8F-85FB-4B41-93A2-CC654C51BAC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0DC1B579-3A8B-4A7D-8332-51B0D104F85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8A78BBF-01A5-46DD-B928-12A07756502B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D1BB18E-8650-4CF5-8700-83FED981F57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F34B0B62-8B9C-4ECF-8E25-734588AA53C9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449B9933-70DE-4AE0-9560-EAD167E7E4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DC7C7BA6-6741-41ED-877F-4C66BF940BA6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5110350B-5657-446A-87AE-1356BB9329B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583D2CE1-054E-474F-83C8-3FB3F13FA2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1BD79DDB-B711-460F-86E3-A150C46AA4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937853D-7E2E-4C00-B58D-2085F3DFC3D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6197DAC-6BFF-434A-8045-6CD8FC49A4A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D430EFE-60CE-4B4D-8524-89186524196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E1C09E7B-14BC-4091-9E9C-EC4EAB3261F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8438DCA3-DE79-40F8-8DAD-4F56F5224C8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3D900EF5-B309-4FAF-8585-5FE05F2CD93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F4D04D32-77F5-491E-9FD7-2613343E004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06C8BD6-901C-4112-B930-4489BE1728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C6830CD-1246-4ECC-8E4F-C577E00930E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E063571-818E-48E5-842C-318CB7F7266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73F88A7C-4F27-4A86-844D-CEAE2A2D431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7BC3498-4811-4695-85EA-D298507A3AB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B12F814-6F11-4A73-A36D-B95A24EE32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95A9F631-FED3-4EF7-A273-EE5130FA2A0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FB4F667-E989-47D6-8856-A8FFF21FD8C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148DB4B2-318F-498A-ACC4-DA01C8B7D56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DCA4CF9-DE3D-408E-888F-665977EBC30C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D5B517B7-AE92-4790-A4F5-997038B87B79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18C7117-BD00-4319-9100-E9E50FDA8AF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900E3A8E-7190-4097-B372-BA57679FFB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32B3931A-C0C5-48EF-A40A-D0B8E747BCB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6D716BF-692B-4822-94B7-83C21D916E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F286E39A-2FEC-4E4B-889C-B7F90272B1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0AF48065-E542-46AA-8C0B-EE72BD39C2D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DC20322-88D4-4B2B-89AF-19512F846D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FC2CA619-4C3B-45D7-A52A-D9D058AB3C5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684C53F-B9D2-4E0F-AB44-E1CF2F3959B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3B922C0C-76F8-49A5-B6DD-9236D6457A7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1D6A141A-0B73-4E4B-8063-A6ADA2C4894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ACEA7749-891C-469E-8FD0-20A490F71B2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E4FA6C83-FF1D-4F0C-98CE-13DE9318590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87189D9-589C-48F0-B56B-5C87C41D66D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1AEE893A-CFB4-4426-A3BF-2B3F32874C2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5F7F18D2-5CD9-4EBA-81FE-3BBB3B93B7D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23229F6B-AFCE-4D68-9200-F0682A1D9C4E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455CDC7C-D1B8-4131-8921-81ED1794405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2DA30E1-60BE-4034-AAE6-E1182D1CB77E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4A6A6E36-6058-4F5E-BF54-60D3994FB04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F5399ED9-6020-4B57-B215-3363DF71B6C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AF1F2BE0-76FC-40BF-B7F6-19DAAAF9CF59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E8A5D3EC-8A6C-4E8D-AA81-E74349FD138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B87F8D95-F662-4436-9B07-8F5E642A394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C4309E32-1A00-4CB5-B7C6-5C9FB934C30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56ACA5F-45F3-409D-B5C7-437EA04AC49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568F7A3-F1FD-484F-B42F-4F3BA36A47C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62044FB-98E8-463E-8ADA-CA80ED157F3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C76EB92B-56A8-4A03-8709-7184EFC65E2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40935E8-10B5-4C14-8675-3204761FB32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8228FAD-7F15-4592-9F1D-FF92F617F69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ED28E101-F694-46ED-9A53-354BEEDDA5A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A6C2A31C-C768-4944-8E60-B57638ABAE0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4FA15DD3-C0D5-4ADD-B81F-75C1939B16E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B83D62FF-9319-4687-9609-8FC5EBAA83E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AC71DE4-865B-426C-8D4B-FFF0FC1FC74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B29D9ABC-CA82-4E45-9121-D959AD12323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85F9115-BDAC-4039-8EAD-C902D705315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BC643981-85AB-4244-94AA-2142462C7B4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C445E3B-8348-4ED2-959D-A4025D5D3CE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191C81D-D1DC-41FC-8988-7B947BABEFB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C66964D3-6083-45F9-893D-9A8E095057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F61CEF6D-FFD8-4293-B4AF-82D81D66A3E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F75F9193-A97F-4DA6-9471-A4847781A5D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E336A8D0-EDCF-4D6D-808F-4E97023F0D6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4C474992-D85E-4F8A-B2D4-9D9E16F713D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28D3CBED-E956-420E-83C8-493764EE273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2B1ACBB9-E75E-4F98-8BDF-9AE44AF927B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22DAEA6-7781-456A-97AC-61BCDB339D5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F79613B0-80A0-45CA-9647-552FD5A6676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7E3ECC8-BE9F-4A90-B65B-ECF125D7F3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286D0C01-8DBE-4305-9ABD-E60EA4B820B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92CC917-3960-444B-9EA3-E31C1F73B67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8DF5A8A5-767B-43E7-9015-8716967D4B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4581645-BE46-4C97-9584-31DB7F1F4E3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F859DE9-C6F8-4FC7-8AD2-052A75B6FF3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36A78276-21AE-4412-8D03-336BF232F45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B360CC69-FCE7-4D97-8FAD-F5B3BE9213A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1599F943-567E-4E73-A0DB-2CEA4C4E43C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C022ABE-29DA-470D-A966-2A20D8E003F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90FA30C7-19E8-4161-BADE-9B9A85D3FB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C9D7F142-A31A-4630-89FC-FFBABD0B88B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12866B34-A89F-4012-9C69-84F2F6D3535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C369E78D-A3F4-4D88-A815-B8CE5DB693D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35B096F-E95E-43E2-819F-5CB7CE328FB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D87E6AC-43CE-4EB4-9647-08E61BE6C29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771FAD9-516A-4331-A68E-830A448CC3C4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94B85442-0BC2-47A5-9F64-BC66F1B4A8D7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8E7D038-9CC5-4804-B069-F2A70F12A22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CCC0FE8D-3048-41CB-A2E1-DC37D624824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16FA3CE0-611C-49FB-8256-CC7330CC93D6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F669551E-6E97-4363-BA05-4F2ECA7A8E9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A7E0F7A2-54EC-4BFC-A480-81E5903495D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85AEC05-BD0A-4A99-BDA3-23F3DE0CC7B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981F567-8155-4C45-9FF6-3938C95E9A6C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3EA29A56-B7F6-4351-8C17-03ADAA0DFA5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1C0583A4-CBB3-4489-9654-BE668BB5531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F8F995B5-B7C0-4337-A492-E6A23492F1C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5D359CF0-DC7E-49DC-887F-3087EAB7862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92639D2-421C-4940-B7C6-EA1CE3F259A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9FD4640-AA45-4C37-9960-E986CAA2236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03B43CC-7A6D-4192-9F79-EA0396DDE9B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43C2A019-00BA-4395-83C3-85785A2F7FA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D6216D8-7AFD-4EAD-9D41-9E9D8A41D6C6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E8595A5-9D37-48DE-B4E0-49423FA97C9A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314F1D85-57A9-4278-8611-CDF4EE6152B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43F5AD39-3A3A-4E75-95EF-32BE7148D8F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606DCB8-225C-41D5-998C-729B52691AA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4F442156-7F56-4066-A456-5BBC90284EC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3603999-84D9-4D91-B001-DDB28B12B44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E425E86-7D02-46A8-A2FB-881B6CDB0B4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F7B346E-2B10-45B1-B465-83306F884A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ABBB7075-044E-43C4-B790-B0ACFFF535F4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2C3922DE-0FBB-415E-8EB6-92497A30618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178B86C-23C9-466B-AD88-8BD397BB926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B6D0D870-21CB-43D4-B182-C1F613C4F6A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511932A4-E37A-4E84-8829-05C4F6E3C5E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9D63C727-BA85-4D27-981F-A9818CEA76C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4FD5CB04-87CE-4CC6-9C00-37E36E33355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4EAFDC17-D887-4F6D-9D2F-BB12A83846D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332F3AA4-98C9-462C-B504-203B2C53538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9D9FD9C8-7E58-4C3B-ADFB-9702047E0DF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058A7F6D-7D54-441B-9511-E7B9204DE02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33030C9-774B-4AE6-8272-23232667C02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BB35194-7DBC-4FB8-BD3F-D90B2309839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6270ACF-37E8-4EBE-AFD1-50205BE00E6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9FC202F-B863-4B63-BD02-AA05DC215AB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0EDCC32F-C4BD-49DC-8AE8-30E35B5D7EC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1D97278-91AF-4479-91E9-CFC0F82BCAA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4F7E6E3-EB12-420B-B927-0F5FEAB605B7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A7237D09-EC09-4FDB-91F0-51BB32FC7AF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3F521F2-25CC-49D4-9246-45F67B8538F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1F233AA-8641-43A6-903C-FC2859BC58C9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1C7DD872-AA3F-4618-B777-A2DEB91B7928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05A80FE3-420E-4F6E-9A96-72A58C10301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71C8CD0-F73D-4108-971B-D87085B3F3C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EBA41CA6-06A4-4FE2-84F8-925B0A310E7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0FCAF46C-E554-4A55-9DA9-190C6BF01D1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44FD68A9-A392-4683-9415-921C43D8A5F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BB16CC6-8250-4ACA-A2BD-84648C6E671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2D7790A9-1EEF-4D48-BC00-1559A3B8B58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4EB60221-D687-4839-B626-0E90ED2FC98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B8C5E206-8668-4274-BA58-7DFF7B66A9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3999D92A-A52A-4D10-B26B-4E0665E4226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E5B62638-DAC9-45B2-9ADB-18E1BF48126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196E6DC9-76CB-490B-9890-A1DFCE7068BF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B155E08A-EDD9-4C59-961E-8F19C883E62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AA20A7D4-17EA-40C4-9F7C-CAFC07E591F9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6E231A15-040F-46C8-96D7-D52DB2AF378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EABE4C4-8F00-4BD4-B36A-18A734930BBC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8D713DD-3A09-4C97-BE13-790099DFD94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A7BDC846-065B-4513-AC35-4DBD55E67FB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5C532422-C4D4-4AAC-8958-B11262C5F77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B22D17AC-56C7-4698-93A6-922DBCC3D3B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1F0AD754-BC26-4813-A2EB-0662E5BB7EE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02277A0-4FE7-4458-8581-478212656AA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89D7508A-F50E-4C54-BFF6-A481F50D405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8DE48666-7A90-42D5-B836-2EBC6DE6EF50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17B973B0-14A7-4C02-8246-72481702A6B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A2AA6A3-96FA-4284-AD26-BE2E975E132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DC5327DD-CEBC-4DF8-90FA-86CAD64E5F9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2CD488D-0765-4CEA-924F-352110C0C0D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57C3B127-0C6B-4188-86DF-6D3C7BE459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033857E9-7196-43B1-8BA1-105EE4060EF9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F8FE5B79-D092-4ED6-AE84-DA713F5B7F4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A0117EBB-AE2A-4575-8344-D87C567482C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46382631-8E81-4AFA-B74C-BD60433A66E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5855C58B-9221-41B9-B895-23DA29F4C82F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47FD2FBA-0736-432A-BAFD-0552B52878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4DA721E-5FB7-457E-BB57-4DB1519598E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9C2D3A8-724F-4372-A465-5C14E3D19E0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0DE6A961-0DB2-4E6D-8A13-C75698FAB11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D7E0378B-A0E6-47D7-890B-69FC713685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C2AE64EF-5015-4AA4-8961-00323F43B26B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8523D1DD-3873-4D61-8A59-9E899351F48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863959F5-22F9-419B-9B7E-31541375040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DB73ED2-42D7-4F0D-A3FF-50F561BE268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9094922C-6F4C-4DFD-9630-D4E1B113270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CDAFDC00-16EB-4592-BD19-39FF2FA250E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9BA7B037-C69B-4BF4-8626-4299A648B87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0FEF225-597C-49E6-B7C5-16DC8EC02C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F906EE6-E4BD-40A5-91B7-86F129212EC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ED731F1-029D-48B9-BCFE-29C309B254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E6387E3-9E62-4639-A6D0-83C6171260F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F9A550C-03BA-4D71-93A7-93E8C19CF26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A7E2ED7F-373B-4EC4-8A44-232D322F52C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7AEC5C4E-B3AE-4F3F-A2FB-72FEE74602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C501EE2F-8070-4995-B278-5CB1FEE5A17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BD5E63AB-D7CD-4D50-8BD4-A1FD1F9A7CA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5F397A5C-1484-4315-A1CD-FED1F88C1800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FC196A07-4AAA-4588-BFB9-71CD6F41BE28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B92ED913-1E2B-4A96-A86B-23EFFAD4474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E393B670-E59C-4397-B767-B321C7F53A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3C3B96CD-430C-4A13-90E4-D5D81C781AC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75C8F14-02DC-417B-B7B7-B41625AC6C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A9238899-60C2-429D-925C-0A7C66E6674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EB86A2B-B343-49A7-A42D-3330C2067F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38A58E94-AEF5-4D42-B017-18265BEBE6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D1AC40BE-1DCF-4342-8444-57640266039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69C91A4-5FF2-402B-B40A-87EFBDA898C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E2B33C9B-0EDB-45C9-BCB2-86CAB62661C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0776116C-E7C2-44B1-A9B8-41206EED1DB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71279246-AFD9-4907-A697-7AC95088E9A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EB43F2E2-1F10-4A93-9B0E-11591C8BB25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B093FD8-F8D4-4ADE-A6F8-B9584C51402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563AB33E-CBBE-414B-ADD3-DE01006BF1FC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8493071-A50F-4430-8EC9-029AB7701C7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665DD386-C5CE-4FB9-89A6-350E4BDBD0CB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8635DDA7-D94F-4F84-A17E-987401E8C72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03BECF1F-B1F7-4022-AABE-8F00C43B52DA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D8032543-8ED0-42F1-8807-BB28DE81EE43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9F4BA49-1908-4074-84F0-E191435A1F6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8962EE7-774D-4B4E-90B5-5EA7916404D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AD5B8143-FCFC-43E2-BD9B-0BD2EBCDC1CE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45E6E59-EC96-4E65-AD21-42055E9C12B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C241DC24-018E-4E04-8057-5FBB612ADF6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E8AAE9A6-2B11-4FBF-9C77-3A4317650F9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E1E9FF8D-3BE8-4EB2-9448-891F2AAB7B0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11A99DB9-C497-4049-AFDE-9E99CD5FAB0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EB61775-1F2A-43BD-9B3B-886281E35A2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29A82B14-B218-447A-AC9A-50F53E9D249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C8B2470C-33FB-4942-A51F-84AB47C6567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151F2EDA-1AE6-451F-BDB3-3C051067A80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781E7342-3D4D-4873-A62D-2CCD0E7C3E4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F2D8EE17-EABC-4B4A-8F0F-12D44E4519D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4F8F89C-9C92-4E2F-8DB5-E54DFC9FFB1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8227DAA7-D193-4548-9D02-07194785A54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906B6C5-4E27-490B-9703-06A68E9D8E8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5EA83B74-E1EF-4EFC-9583-A4A29D9A1B7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725198B-2820-402A-A2A7-BC43A76DCB0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C796A2E-EE08-4035-AF4C-8E0DFF36C4B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6B94CE6-A70D-488F-83C4-5ACD6B4A0A9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0702C580-08B7-4AD9-BC0B-DE201D10F5A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F79680F-0927-4F58-8072-0CC00E74EE8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2D1186A8-A4C5-4E70-9551-454AE0513F8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D660599-AB62-46AD-BB5A-78241AB9962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5D04FE87-9979-47A4-B608-95C97A13EC1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D853E90-C59F-4B1F-A1B0-55FAA5099F3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68A1CC2-8731-424E-8207-69AF6FB5096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B9411FB-855E-4F7E-90E2-AD667C94044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AC6E5905-EE80-422F-BEB1-D43EC3BD200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EB8A65E-167F-43D7-A456-43C4955F8A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E8855A6-653C-45F1-AAEB-4C8886DF282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26514901-8523-47D9-B9A3-47E774F64CE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DD0A05E-C14B-4F9B-B611-E758C215AA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EA5B46F3-5619-465C-BC0C-746F3059467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FCFC95B-1268-4EDA-A656-AA1115C55C8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92BA894E-D289-4472-BA80-9B35637A2E4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CAE6C05E-438A-4D2C-911A-BA23775A14F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2DF3A8A-3F28-4EC6-9CC7-B51827AD5A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9011320-D5C8-4AF7-8C93-A413D9451C38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F3651FA-3AA6-48CD-A331-2A2E7EDEC6D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5DACC72D-9596-4002-A730-62029F2B931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32F6712F-B4E4-4B4B-99F3-920BB231C27E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FA1BF4A-9746-4DAB-86A7-194E9595E4F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DF7893A5-0DC8-45A8-B5FB-92E50034A81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07A66802-9DF1-4C1F-B566-A579CF2D07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079142E-46CA-4CEC-B4B8-40238F4E779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4C3E7DEF-0262-4210-8D67-D7F5958E879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B27A5907-09B6-4022-A938-1AE8FEE77A5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236ADCC-718C-4E7B-BC72-DFBC8796C82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1F2AB4F-FA50-4DBE-8009-02D7807AED92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6EC26F21-CAC5-488A-9955-5E72CE9FA65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9D9C3B3-35B8-446A-9BD1-7818199B428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A0119AC5-5A41-4733-B0DC-099902BA2F5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2A47ED84-2C64-463D-9A48-EF614BD32F25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61024EDD-44AF-4AE9-A454-61F17B80754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270F3670-8DE0-403F-9BE4-0787E752A9B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3A87522-1B3E-45AA-9E00-2469EBFED7E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2017E07D-643C-4F8D-9D0B-AB519627FA8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4323AE2B-F7EC-433A-8297-8B25ABD3A4B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44253CF-B0C4-46C5-A3A7-F7C0D9881FAC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E5990AE-E4F2-4FBA-BE44-0453900332C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F4410CF3-1CEC-4C7C-9181-1BFB7D85A9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DD6DA4B1-28E3-41A0-A116-4A039B75912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F88946D5-8194-4A57-A2ED-B5BE50CDEAB9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313EC88D-259F-4C0F-A0E5-5FEF7223A5F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C492578-E403-4C00-9A7C-3E0F5C58113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6E49217B-E0A3-480C-AE62-2A0EFAEDB10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37BFE31-1FC0-4C04-82B5-53B3D2BDB5B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7CD28F7-28D9-4C8C-8CE6-58E3D315D8F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98D15280-F3A0-4E46-989E-72D439EFE34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8CEDAC97-1C91-4EF0-B96E-2D866FCA28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5EB48D4D-5249-4F94-8830-F68EF2869B7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1CBAD29C-FE6C-49EE-B4F9-C8BFBAE39E6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25747B67-35C0-48CB-9F0D-CF15D1FE8AA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C56CD07-2788-407D-90BF-EFB2230A35B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C55216A9-4ABF-45E8-81F0-A233CCF1FA1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AA242F2C-FDAC-4776-9587-853BCA0D55D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8828B910-CDB9-4B76-AD43-5018DD3B3A5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76C64BAE-26D1-4675-8541-067B5DABDAA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AF6C035-BB87-4316-871F-D9AEBD764E1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C66FC6B4-0AE7-45DE-9FFC-A57A3FB5764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81AAC9E-07F1-4333-9742-78C62C1A004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C218AD48-155F-469F-87D3-79FECF01AE2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7D20BBF4-D2BE-4807-BF28-9DDA0E4741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82CDB35-8D43-41E7-B80B-18CE282B4CE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731C81E4-5B7F-4171-B34B-C50F319CFDE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3DF233B9-67E0-4A07-B710-619593F3104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B851B62-54E6-4585-87C8-C3ED9444278A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AB84A1F9-38D4-400E-84C9-D8C6EB08B78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3D64B7D-C75B-4BDF-9F1D-BAC0404AE3A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5632C9D-4593-4EA6-9340-3177BA61327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3E57806F-F5D7-4FE8-BDC9-FBC3A01C9D49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48B0BCCB-54B2-45A4-9D92-34F613B709A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25FCAD4-5E20-41DD-8880-3C617E0FC7C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0299FDE2-BAA8-4442-967C-D6F60E14248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AB686AF3-D842-4E2C-9FB6-406831844D2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48F6CB7-8CB2-4D98-81B0-7AD43E8DCBC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48AFA7A-2CBE-42EE-834E-7100C4DE3A8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5B30764-7F43-4D02-B338-09A15A44788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DC1406B4-FF7C-42C7-A035-745AD1B3075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0A5E3261-CE2D-4210-A483-76C29D45DF0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84BC9856-CC63-4B85-9DCC-5AC62F3B6A1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B9141CF3-9441-4927-BEE4-D9AAE5C57EE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4C638C56-6B6E-4A2E-913F-879C93FFDAE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22D5A88-2AC1-4B18-A1B2-CBFC077F5B74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54D224CC-25DD-41E4-9871-453A929E1D5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35F2E6DE-4726-49A5-AB04-0EE2208BB532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C7FD9FEC-056E-44ED-AAC6-DBE9489219B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BD97FA5-EE68-4085-AA7F-4E630A09DDA9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F966488-4EEF-4756-A871-D5E8CA5F034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18A30BCC-6890-446D-9C0E-90353C23221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DBC78E1E-69BB-4DF3-8D00-0479CE57D06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C285E57-C470-47E7-ABDC-2986EBB4D7C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2B53E8E2-84FC-4681-8B52-4BFC622A579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5146299C-F4F3-46CD-BA48-52680CD1050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8BE766F-175E-4701-9797-CCCDDFCFF6E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464D70A3-9948-462B-8EEB-D9E692A8CF01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A51E4B44-DE93-44F6-AAE3-21588E11BD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46940CD-D61E-4292-9A64-9FB56E4ED80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A2DFEB96-82FA-4A6F-A850-7638A7C260C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C9EA5E07-B423-438C-A0F7-38554BDBCC7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CFF1DA33-153F-4738-A864-6DCB2129C47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B994353-0C31-4935-8E0F-8F182C0038EF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EE977520-E453-4356-8D56-FF18D7D6BD0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42189E87-8A03-49F6-8E7C-9A6A112ACAD2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2DC58DC-5E28-422E-8F46-4BE8A323062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ECEC839E-9F2A-4E60-83BE-6E752551650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99C27C5-6F75-4D48-87E7-7CF1B246F0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F639131C-44EC-4A21-BCB7-879EA1DA390D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204F1D6-11D1-442A-BA0F-BDD706C29B5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ED1CC82D-0C1F-4269-BA26-199923BF29E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5F16A477-BA39-46F7-AC8D-AD2447F3D8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AF657572-195C-4377-B2CE-8D6B7546C9CA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89FEEAE3-7931-4588-B937-21F77AAF7459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6DFC3BB5-00AB-4FC3-93D8-4BD24BD2720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32AC6557-2BF2-4228-960F-4688E79CE17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425863A-682C-453B-8054-8971CDD85B7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19F726DE-2B07-4A34-BA31-E9747D7A7B6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4E44F23A-893F-4047-8AB6-3420E55C812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00781F5F-DF9C-4BA7-8BFC-C5D0627F9C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3DE4D121-F3EC-4AB4-92FF-438791C08FD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2D4E6575-276D-4D9B-B6FC-75966EFCD9B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5F377EB3-5823-4108-BEAC-FB6D1E99AD7A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3F133E6-B186-4DEE-83D3-F4CC62EB178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9F2856B-C0CF-43A3-9611-8375A04AF64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BB2CA223-EF44-4D8C-951B-C443D64A4D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4F7CCD2-52CA-4C4E-ABFA-0989C6254A6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DE975949-2854-4FD7-B5B2-480BBD11ED7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44538E50-F715-4282-BB6F-8F1A81243223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FA301676-E91F-49EA-9B36-56422C3AD1C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95349848-EC09-44DE-A9D0-73E235B6753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0801362E-B06B-4BEE-B14D-CF41FA2A582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B75F0C3D-309A-4B41-B691-B380C9DFF4F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C9176F66-5393-4FDF-9A50-5AA4733977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0ED706A-BDAF-4027-8E05-977679FC5A0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246C06F-72D4-4F85-B4AC-66B7FFD3438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4A399D8-BC00-47FA-84A2-2137BB76FB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164991E3-749E-49B6-A69A-4F36F31B8636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28AF2AAB-340F-4382-AF7B-2DF5F5D5BF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90CB5EA1-F0ED-4006-8DF0-FEDB48CF44B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48D68696-1991-4425-BE8D-ACCCE3E838E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59434075-C959-49E6-8584-1E921CF433AB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4FE837AB-CD23-4B52-B584-50C9A6A129A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77BB1AEE-F6FC-4E83-95EE-0E6476275D4D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C1DACFD9-1B3B-41DC-B20A-69D7326A3BCA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6BA889F0-CCE1-4031-85F4-371F6D7934CE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BF640C79-6868-41BE-A8F8-F7BE331E18CA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8707C9F6-33AF-4E75-84C1-6FCE1F08C7B7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8A5492E0-EA18-42C9-86B8-04CA404A2D9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ECA05EA-D0DE-474A-AD2F-104C9F87ADDE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5C25DE6-CDB4-4C73-B134-79EB71E3B242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97A94F58-7326-4FA3-B653-75D39D57681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8656CE4E-8CD7-473E-93FE-0F563E101A9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E9440EC9-1674-401A-8150-26067BA460C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96A1A695-10F6-44C4-9BE4-B9288E13A5B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8D48346-BE53-4EFC-BBD3-EC47E2BB6AF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F3DA900-5FD8-4DFE-B05E-25622292F41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705A9AF9-655E-415A-8D7E-54603A87FB0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E5C2728-7468-40F7-A21A-C95E216C348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E8D58120-0BE6-444B-980E-45220F33270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BD93A6E-48F0-4F8F-AF49-778B7310887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8F180B8-321D-4EC1-B4AE-68015160653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5C5CEC80-BE5D-4732-B2B6-448C61E3066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6A6CC9D1-D5F2-4F4F-888F-1AC9820A03C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C6B0DED-3BD5-4D09-84A3-F3FF48B31B3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90B49EBC-3297-4FA4-9F7F-CF8A13B6EB2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D3B0258E-35F7-4DC5-AA41-4B529C8A309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5D64F6C6-53BE-470F-A0E7-D4BF5FAE8D1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19C00AC2-ABD2-41B3-8621-54B7A2921C9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FC65001B-8556-49D7-85EC-A1A7DBE1DF2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48ADB60-C89F-43B8-AE51-265E4E66770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92BA6450-B9B9-44F1-8584-F1FCA572800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A3F845DF-5611-4486-8FD1-5EBD6C0224E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44FB5DD3-861F-476E-AC09-16FC44CCBB6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31289216-1885-4D21-85F1-E54B4343168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2C72DC5-19DA-4DBF-8E02-3C91923447F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1E90F947-02FE-4FD9-AC2A-3FC32077EB2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3D1C9C6-4728-46E3-B183-6AD1ACC5844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35426F66-31B7-4F75-8FF6-0BCA7FC267E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6C0143C-2F54-447C-8118-43CDAF44031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C954075-8BFC-4BA0-A47F-870CF33DF7D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B7DCF87-A4F1-4C44-8292-8CBF408F61C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CE4E11A9-B9EE-4847-8F90-2E104A152FA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082D5A63-3D50-4DCB-B909-C577EC5A111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8C954B2-96E4-4D57-AEF1-4AEED113C24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DC5FA01-7C7A-4C3C-9535-8C0DB34786D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087308F-77A4-4562-A32C-27D206A32FA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DCC282FF-E2FD-419F-ABAB-4A4A79B7B15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F5B29530-025B-4957-9C4F-4E3D9EDC4E3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B4E4D1C1-7F7A-4C01-B698-EA846DA89A65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D400578C-36BC-4E16-8B57-597ECF9800D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116EDE4-F5A7-4C79-BF8D-74787137270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CEFC30AE-92CE-48AE-97B5-31DA22102F03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D8EDBE6-7D45-4093-AEB0-E90D086BEA5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53792EE7-CE53-4ABF-96A6-353838F8287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D9F7E69B-0DFF-4A66-B2C5-190870F45F3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15580830-49E2-4994-A6A3-9B0CC425E51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BFF4044B-C37E-4490-A7C6-277EA7512AC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AF467310-A431-477C-B628-A3A6732B3AC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BFD4A940-165D-4B83-A40B-38E11C52CD4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34E513A-AEED-4065-9D9B-4E22B8798DDC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EDC03598-7CE1-4DAE-BD28-341470C43C6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D6FCA9AD-5AA0-405B-9B94-F3235552FC0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416DC7C9-8A2B-4929-BF09-4B204BFEC148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CBE729D8-4D8C-4086-B800-84F818CD890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CA8F647-26F5-4F9B-97E2-E979F65F0CC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C5B0E9B7-2726-414F-8A76-5896429B57A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9A975BE-8A68-411B-AE3A-FA08875FBC9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52A79654-1505-4A12-8FC2-F059A033C2D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A8BF8704-FCB4-4172-A298-E4DCBC565B8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D74DE7D8-6DF6-42E6-A4C4-AFF1C22546A8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25D05CE6-C62D-421E-A838-FECCE05CA4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45892679-08F9-4F30-8A16-58A7DF7BCD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7A1E8FB-2441-4CB9-97C7-A8A10A0D85A9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5BCBAFA-4828-4BFF-8355-0363992B1B8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4BD15F7A-B3E6-40C7-B7BE-6EADA7B6CBE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D84233C-B87C-4447-AE4F-A4EEAFC5AC08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42468D7A-9340-4CE3-8E44-86BEB555040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0C133A55-7B87-4885-926A-4D538E46335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301B6EC-733A-4C7A-AECA-EEA8163C831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4718BCD-AC37-4948-B537-904A54ECCD1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15C5C6B-7ECD-472C-8D3B-D539646298F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58A0AE81-72EA-4705-8B04-9244CF2AF8AC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22157A17-C32A-485C-9CEF-8CAE6A4FBE1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9723CF4-3F5E-4DBB-8817-72DF4C62983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5F5D344-BBAF-4029-8AB7-3936331F17A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4B518B7-2D91-4CC7-8F1C-4823558239C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8900AAD7-C6D0-4789-86E3-4918526E1F1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8DE0862-2E5E-41F6-9645-9F2142D63C9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392DBDB-6D37-4FD4-9FA0-2757A9E7AA8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74B50D17-8E91-47C6-A06E-015F1A9B953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B254B27-F508-4A8F-888A-0966B514195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FFD93AB9-70C0-4370-AF2B-128261E2933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71845A23-0F13-4DCC-8473-86CC23D5920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05A2B5EA-068C-41A2-8FE7-5EEF0D88DA0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4CB976B7-FDDD-4285-A60A-A695A3BE7A4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A5E6BF69-FD29-4AEB-8AA1-1311D614353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B788A3D8-1E2E-4E6D-849D-04BCF18EE76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32FF776C-6016-43E4-8B7D-5A7BBC18F31A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2F2DD72A-8B9D-4F8F-80B5-A26DB2952BDE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A50AABDC-FDE3-442B-A9C7-A12B0D9803F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CF14D2E0-B684-4D4B-B542-1D2126477BC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C0481B4D-8D59-4A4A-8DFC-7E8C31AAB1A9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E658F634-F940-4A53-BF47-AA8C9655FCC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628CAAB-7E39-4A39-9254-230A128EB49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F9E7B06-9E3C-4FCE-A444-30284717182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DD9059D4-654D-4E89-9700-391C02F669A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1B37C2A-8145-4685-B8E5-D361D40CF35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913FE512-4716-4941-A4C6-786B20BA9C0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1BA6C1C9-EFBE-4945-B2C1-D30A842BBED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1DF89D79-4588-406C-9C1B-8EB5F2242A8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CFC409E-33F6-44FD-935F-8B7483E627A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84EA0161-988B-4FEE-939A-0BC2807D4CC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B7FDE937-5C99-4920-91BC-3F79076464A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B2F82A9-320A-49CA-B0C0-A243847BA29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91ADEC25-15CD-47AA-8678-5E3B24CE99D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7937276-5475-4AB1-80EA-E5213E8A847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0E46387B-005E-462E-85B8-9D5506116542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813AB264-EBA8-4A92-B9C9-DC365606CAF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03D3A315-8F24-4340-AD5D-5906193413AB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F19749F-D247-46FE-9A3A-020C6E513F7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33E33032-5BED-4975-851D-F2825567DFA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BD000051-3A3B-4AAA-B886-077F52879F9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F8930883-4AB6-4A1F-8FAA-D0D73D00226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7755A8A-C9A5-432D-B4FC-B89CF7EC16E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1494FAB-E2AA-4B68-9116-0C9A86F3C6B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4C99C348-F234-47B5-B11A-AF17AEB1AB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EC424E6-2B60-4F4D-B523-46BC0676391B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0CA1E94F-59D3-4E11-82E2-B16216A9FE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7DA6262-43F1-40AE-83D0-25DE090B00B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72C836AB-630D-49C5-9C25-2119CA3369E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C1E46312-32A2-4D1F-BF0D-0E37BC4FCA0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EB02BB26-2499-4BBE-9346-E6545D42B5A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D181E862-FFB0-4AC7-8A57-ABFF3497C991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5245B943-3845-496F-AFF5-8FC834EE96A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8052D978-DEFC-4051-B8C8-255BB7BF365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62A54635-0D60-4A0D-8150-5E36A2143CD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6E16CB6D-488B-4152-B7BD-034C76F8B56F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B5847363-66C0-4BA1-8A65-8A9908C6045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DC7DC005-CEC3-4161-A996-2EDA9695B0F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01340F15-345F-47E6-8157-451167ECCD1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96C16FE2-C3DB-42AD-8444-1A71C98278E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E09EA42-439E-400C-8D9C-0AD502E2FE6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B93563B-1610-44CA-99A7-546B02E486AC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C2C5321D-7813-431B-BF21-0043CF7B9A7E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C8EBE86-432A-4402-A60E-8778375A44E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C71B37E7-C2DB-4E6D-AF33-53EAE3D9726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514F43B0-7038-48A6-8B1C-6D3993E94E9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03957B25-A688-4ED7-BFC0-C20CA52FAA3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18CA169-FBD5-4451-8DF4-7FB390C8D46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51D8045-2611-4EB2-8304-D2AE3DA834C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177832E7-EE79-44F1-B90C-60F1B22B6F1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5769C37-C3D0-4CBC-93CB-7940D55884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01273F2-9223-46AA-93A3-A71E00AFBCBF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F27966A-1651-4CB2-A016-ABBFD57CD71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C6C36CA1-FADB-4725-97C0-FA671198E6F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CB1CD6E3-B718-49C0-B9C8-E51FEFCBBE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17E91AAD-1FD6-47B2-973C-9F33A076EBC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D7991D8D-F09E-4E08-A027-A1E7306E7B9E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F0FF2139-B889-4F4D-90A1-80DE489B7AC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8A89301D-C8AC-4C5A-9731-AB66AB6D65B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58943EE7-99EF-405E-8F5E-FCD9F33485C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48CB5767-6EFB-4EAB-A43E-5D2BDE8758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1EDD829-E811-438F-936C-5BED9FAAD8E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E76F40D1-CF59-4C46-9916-5FA2C17D6C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F148FE5D-9715-4F44-A206-CA5312544C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5E95886B-1452-41CC-BBF4-1E153173C6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AB6FC54-63F3-4F31-8846-42D5449CB1B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3DD9BB5-7C51-44BE-8BB9-1EEE397DD2E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82788BED-1F30-49E5-A0D2-E33BBEF1BC9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189A00F9-C21F-498B-B5A2-B0913849C40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085F1DB9-F662-4570-8C35-7CCE5E0C040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3750DF7-564C-45AB-B2C2-DAF0B698E62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89792A4D-995C-493B-A78B-94468EED4EB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598A41BE-2B6C-49F3-BC42-FCF1FE29489E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925845E-CC21-4DD0-8AA3-4A004D002AE7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3FC20073-199F-4DA1-A48E-438C2535E0B3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37485718-3DD3-4437-862E-75E2F7B2FD4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DF0526C-13F2-4A52-9763-88604E5FED85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D70ACCA-9DC8-40E4-9152-A44617DF1805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26AF131D-F28F-42AC-A79C-AABFCB1BAEBA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E1D2488-6322-49B3-8840-7FD3D35B8219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147DDAD-F085-43DF-8556-488A30EE4BD8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17A6663-F13F-43CB-B94C-C2C5B16F1295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8E4407B-F0A1-43E2-B371-78C4A43AB61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4192B91-A828-4080-9EAE-CD93192EB0A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9A5BD591-1E30-4090-B1C5-D606392E6FE3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EB0D4358-AB43-4329-A07A-A5DC711536B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558AE52F-601F-479B-B556-498EC20E53A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FA39908F-28C6-40E4-ABB3-0E1F3DAE464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8631D159-A6D4-474F-9474-431292F26B5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9151151-E796-4C4A-BA4E-A9C7DD36327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E7FB6FE9-B024-4F75-94F8-F10971272EE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5D8C7DBE-97F2-4BA6-A88A-CBB822B550C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B5EC1C83-470A-4109-9245-83A1A77BE97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84E5DB3-AE82-4CAB-9903-557C64882FD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33BAABE-0CBC-4BEA-9971-401845B7CED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79E1456F-18CF-4098-9475-36E0D7D1339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3862409-5483-4B03-92D9-6ECC553D6AF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6331C7CE-2E5F-47B7-8443-F5903B65574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E361950C-67B8-4CDE-B6D2-169FADF6396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A2A6904-EF37-4D59-A05E-B91960B20FA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50D226C-3DAF-4699-B3AA-3DB7E89E934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0C59D00D-A7C6-4267-98C7-FE0FC86E6C4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69FF7BF4-877E-4118-B401-91DD97FE61B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EE403BA7-0898-4F51-BA73-EB4D988E042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1F50748A-81AC-4510-965C-51DE4565524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B0FD7665-D325-4475-AF3D-5191746FA09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6116D77-0493-4E74-98B3-9CE9A2D64A7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9A22FC08-D741-4E9D-BF4D-93D94AD5077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DEB5012-3951-4E66-9DCF-E495C25FEC8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6F4DEDC0-81CA-478E-8C69-1BD89D34F51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51DDB433-AD7F-44CD-9502-0DDA198F383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73E8E071-D9D8-4504-A5D5-9DF61CB4868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3B5B474-8515-4980-8F15-202139E2DC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FCEA67A0-2EF5-438D-921F-9F2A1AEC198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72C24F36-93D6-4EAC-AD1A-11A958BF547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52D9676D-4D81-4D41-8809-34AEB003006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9F4B038C-C508-4A7A-B3C7-6296523B5D1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CF1387A2-3ADE-4C88-A741-4F9E90B6EC6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09591C6F-AD35-4478-BEE8-2C34F6FC12B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C784533-AD86-4C26-BBF0-E1FB1D6E0A1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ECDAF347-CAED-4B01-9DC3-3FA06ED751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1F945F7F-CFD0-4248-8ED6-40920852E4A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529508A8-2FCD-4FBD-8D5E-FC9485E158F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513A06B-8F36-4532-9A63-26DF8DEAC36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5552B56E-CE4F-4E9C-A91D-C5C95A545DF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74EA21E-52B0-41D9-92B1-247553B13686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E03DFA83-0ED6-42F9-8A1F-12E8FB39D62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DF304FDE-AB8C-4D70-8109-00B37D189BE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2541033A-D475-4733-8DC5-9B8B65429D6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ADA7699-211E-463D-B587-06BEB713F45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028B021-DC14-4FC7-8A23-3F0D94C90FF9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3D53ED7B-F30B-460E-A49E-DAA2D6C4AB2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6374F54-D1B1-4AC2-87E6-44D64F9A8ACF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3EC7BBF5-D791-4F5F-BEE0-AE7A2D115E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5347035-7383-4B94-9A4E-4695F148183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02BED65C-6ADE-4493-A4CE-63F8D02EB91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0D58A2E4-5297-477C-8E4A-E1038CD6D83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A0E9A7F1-A2C7-4308-B6AA-91D2A850C094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3DD40BFC-DFB0-4606-A7FC-9392D3FC97F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993E7DB-1152-49B1-B657-ADC4FAA1227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60E8EF86-9B0F-4D4C-84E6-7BFDB21D8AE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198E289-A242-4942-92FA-A1C233516D7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D8DFC17-B01B-49A0-BB1C-195AFAFD3830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CEFC50C2-AE89-4FF9-818C-4E8BBE7801E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582D253B-83E7-455B-97D7-DC9E7644490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151344BD-51E0-45FD-A186-E7D624E826C8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DDF6215B-56B2-4E98-9295-BD5C05F23D6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2CA9874-3CF0-4D19-B9B2-4C6823765ED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977BF1B-9A57-4B73-9FC1-A15E97552E7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75C904D3-D926-4FA7-8664-7B22098B33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B4F18DB-F6AD-4D44-A960-1F1B990DAC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3BAD6EC5-281C-478B-B905-4095D34467EE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F30D98D5-17CF-42C2-93D7-6B238C97A36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B122D86-E094-43D5-B9F5-6422648DAD0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30C8D953-C9EC-46BD-B451-571B5FC2709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0E4D502-6183-4999-8D8A-C147CE20746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3610CD5F-4E84-4135-A5F6-6947DF3A953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9CAB528-0353-40A6-A9CE-683AE58768C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F4A477AD-A6D8-477D-BAEE-BAB6F0F6CD0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4BB82561-7465-42F3-9664-69CB74FBB58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38CB3D6-13E9-4B33-82C4-349BEBFF29C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59B113B-D576-4302-A0AE-746848A4674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BBA1821-2701-478E-A190-EF412C474C4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11005CA-2049-4D96-BD1D-0738B422AFB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28C3935-ABE4-476B-9AEF-82013C9A999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9EC0072F-89B8-4877-86A7-BD810F103B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A94FD912-2E26-4211-B77E-CEB1F50AF83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FCB11DC7-AF33-477B-8984-2C0CC3CF8DA3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3D0A5FEF-A08E-4C98-B758-7802EC6D6F4B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B1BC9CC3-38CD-41F5-AFA9-28CD7D04BC2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0FB72797-DD3A-48D1-BA21-962377A50EA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1131DB65-795B-47E1-97B4-BADD1F157B7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2F487815-4E87-435A-B937-2704D044705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0F494975-8A9B-4693-A083-710EF347EA5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B1B7270-66F2-41EC-A1E9-94701F56F88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A9ED54C-B8D7-4ADF-988A-232989ED9E4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DBDFC73-9312-45C0-80A3-5699288EF1B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8F6A60C-25AA-4B9F-97C2-B333C404478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61383A8-7DB2-406B-9E12-C64C90CA4BE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0685831-C8EC-4562-BDD3-D1DB4D5010A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EA18F26-59FA-44B4-A7CB-37D1FD8E33EB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5E1E546-3763-4316-803D-CAD04ACF7B2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3191F8F-794D-4C9C-8992-0522C59D98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D2D9B86-8A8E-4EEB-942A-8FABFFC9204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B1E8F79-E58C-4AFA-B1A1-04DE19771278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9F12F257-0B38-4F34-B07B-BFDA38AA6FC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4BB30FD4-E478-4320-8ADE-0E4A62A80A5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4AA461D0-62DF-4A60-8693-D9B8F6B27F4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7D67D05-B967-47D5-9701-26F2CC7BB8F1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28186C0D-D284-4395-8B30-41A4A2E03FA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FF5584A-5AA1-4031-90D0-56BDEC81342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8A577CB7-C40F-45E5-B31F-D909CFC6F39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93ADB42-56B9-4CF1-B8D7-032C0358391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6B351086-BCCC-4215-AE03-6EDFDC335E6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B42E9678-EFAA-432D-B565-4D434854633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29CA5B2-7D57-4616-AA89-92286848DAA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5E4330D7-BC70-4399-BF62-AEF65AAD6AA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20509A25-655A-4D9A-9DBF-53D1938742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4C5BFD58-426D-474E-8F4C-31318EEBA5F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9E39F21F-A359-42B2-AD73-0C4D4F05AD6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A992751-72AA-45CB-8C08-9C942F6138F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AF5BF0BD-FC61-4E0A-BED4-8C71268DB4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D522EFA-AD68-40B6-8F5E-E833CCF18BA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55F1A3B1-6A16-490E-B832-EE48E4276C1A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3AFE1DC-19B7-40FF-BCBE-C6A1242C6BD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0E779350-8618-45C8-ABD7-77463287E8B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DE85DCB7-C836-4C17-B8B1-4374C4F00B9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C03E6CD0-1C07-467A-B1D5-39710C820C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32483C4D-CDC2-4B78-AC10-C5723162F780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FE46A95-EE72-47AD-98FB-75A3DEADD0D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B39FBC0F-E74F-45FF-BDDF-6C35158ABE6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E467CA9-6463-4F12-B7DB-DAF2283489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2BE5EDC5-07EB-4C91-9F6A-399A62F2FDB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6CDAAFD-112C-4BDE-BE40-70649A7A8181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F4A0ED58-5874-477C-8D80-A1692D454DF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C6BC2D4D-ABBF-498B-BF59-CF41C54D73F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BFAA77C-07A8-4589-9F21-B55200F263A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BD3EFAB-0F42-4F3C-9890-814EFA50912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FE632993-E25D-4D79-B8E3-38B5338E44D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FFEBDDB-4639-4675-9AAF-1BC2964DB2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FA8D8D2-7EAA-46CC-B90B-BA9AB19793C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677F85F-BCD4-4FB1-AF29-168C1C1EEE0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61AB5E0-E5F9-47D3-ACD5-8C5F413F1A9F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838203EB-934B-41DB-905D-91D0C8CD667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2CFEA017-9406-4F01-8CBC-21FFF1DF173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DDF33F5-14B0-43A6-9490-6453B80C974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3D51661-9523-48A1-964F-423593FD001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A1CFA946-C83C-4CEC-8844-FAD212C229CD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022542F7-26B4-404E-9FA0-3A039E46877D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485318C-C4A0-461A-9C6D-E61E7A139212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317B6E95-E7F3-42D2-B246-4D789CE3E06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55E0B6FD-85C8-4363-89EE-72B6C3ED5EE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17B4B17-336F-475E-9A09-A63BBA2DD7A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693168E-8179-4F74-883C-41747D6D2DF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52AF7566-6E4B-46B8-83C0-D49693DB41C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6E05133-E780-4729-93AC-758D9C22C15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AB4084B7-B449-40A9-81E1-82D0B04BAC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26F8A9A9-0160-4D25-A19E-D43FFB07C62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BFA714C-19C9-4E70-A7A7-37265C74C5F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B790A10-B75A-44D9-8E1E-6C6ABC4F0C6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62D1D2B1-6564-4CC1-AD01-94D6A9711E2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27E0DA30-ABAE-4D06-84D8-4CF68B3DF1B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3B461E8-F389-4EB7-BB5C-21CF2654943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C84BEFB9-00A6-4690-8360-4844BAB4D9C5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335FD53-47E5-427B-9F42-BC91A5D81DD4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8177CDA4-9E90-496D-A4E0-9FB268B45DC6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241E634B-049D-490B-A0E8-762080E2A708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B56B666F-57ED-486E-A470-81718B3E89B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A5F2EDF-41AF-4E8A-81B4-CF373FFBF33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F3F448FC-D048-4FEE-9C32-5A6B90A50F7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9BA04395-F025-4FAE-8825-44E636986AE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FF8730FE-1D03-4ED5-8B70-DDFBB00F5563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FF192683-FEB1-40BD-9111-61982AEA7F7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31D66BE1-AF64-496D-A61F-F42C56D3684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0FAE0688-3EE6-40E8-A653-BCB5D93F1EC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0DF1BD23-32C4-479E-9CAB-B649D6A93AE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DAC6645C-E5C2-4C5A-84BE-7DD5B60F060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44ABC38A-9A21-4BE9-8755-BCD3D3F78FB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8A0C5F6-EFDA-439E-9199-EDE0F994BDD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C120FF7B-4D4F-452B-A656-19F173047D2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47BC2B5-29F1-439E-83CA-D8B360C9A15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C4B84DB-EBD5-4CD5-8EF9-D9498925BD1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8DDA7DD-41D6-4BF0-BAA7-481B64810F96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77741BA8-F15D-42CB-93B9-A7E01BAC049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39A9DD6-00EE-4FF5-9066-2564F8C42CB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52C4EC13-9B4E-4583-A37E-449253019F4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7DE270B8-CBC5-4866-ACAD-38DAD8D3142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DA971EAB-DFD9-4294-91A9-069F61A8D78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D0330302-9EA3-4E42-819E-5ABD4E44D82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5446F77-D8F6-4B64-9818-1C0208D1B54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DC33621D-539F-47D0-9E52-52D1E6BA373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6BBE239F-78BF-4348-AE95-D7B74277669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7B49D22F-359E-4EE5-8A53-37D194936E8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D92A9C25-9233-4B74-BAB2-58C62C180BF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33F0926-6FDB-4CD6-A27E-3F751F3E456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0AEAD65-4A14-4DC7-A51C-24E4F00C285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012B6809-52FF-4383-A7EB-062632AA4C3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D483DE7-8720-4EA0-B25E-13923E21958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8500DB75-78CA-40D8-A260-0FF8C60B3B2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68CF8D7-80A6-48D9-8D3B-BA85BD06C23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289286E-BBF9-4BA0-BDA6-68BF3D28D7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BE088F13-44E4-4284-A850-49A984601F5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205C0F5F-BA02-4E38-9DF7-6F5CD1DAB98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101B287-93ED-4D86-8D1B-2C2C9D009AB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116E3283-63C5-44A0-8485-8687129727E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50B2CBD-1E2B-42E7-8D1E-8FB209F142C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06E7B643-AE61-4342-B198-509DCECC153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82B5972D-001F-4FC5-A1E6-A75730F999B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8C4A4D3-C2BE-4D5E-B017-E7254A09D3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1AB3604B-37F7-468D-93FE-3D8A0895B8E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CC957BE-87E6-4B78-8293-DDAAE8071DE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FCA3D76E-ECBB-4000-8CCA-60164F39A57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769818AC-C503-40CA-BA36-E9BEB251826B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A83D14F6-7843-417A-A69A-DBA738D358A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D413782F-B328-4DC7-8387-27AAA7C9B6E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A1ED5BB-7F04-4227-9C1A-3B16D6332D1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DEAF6F9C-7ECA-4D76-B04F-3B072CA22BC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FE83458B-8ED1-4D1F-9DD3-033EA0A795A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85C154B8-421E-4C8F-B8FF-118D460B6DA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1A30CE79-2E2F-47D9-9B19-79113A28D3A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A651A46-3D18-4651-9851-D0E73309DF71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4EC0485-593A-423E-9919-46D6A6F4A83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19DE4AEF-87AE-4568-99BF-6F2A0DDACD4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195D483-D2E1-42EB-9F62-545211A112A4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E4FDD9D0-5BDA-467E-9DD8-545EDBDFF29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F60B076-BA84-4115-BE54-1358FE86D0A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14164EB6-3DAC-4252-B4AB-625B857F546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7F108B0-4C9C-482C-AF79-F0556E04976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EA118DF-360F-49D7-9636-08B6E228A0D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991FD014-FA87-4362-A65C-560F49E6FBF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8316166-680F-43E3-A638-DEE0FDABF714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E4C3BD35-F4E2-4502-B8AC-25275747F51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CDBC482A-1A1D-4E92-A9DB-EE04E50A6A9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0DBD493-1635-4213-9AD9-AB4366AD26BA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77C3A5B-C788-458F-84F5-ADD6B3F9FF7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DB6144F1-9261-47EC-83AE-3DB4E397030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A3081829-FCC9-46EB-901E-23CC1495B32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05DC46F7-3AF9-469D-A6EA-511EA5E6EAA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4A03023A-6AE3-40F3-BC46-ED68A52E8DA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BBA12A9A-5E9D-431D-B729-52EDD2810C2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9D473729-937F-4F84-9F7A-B88F2444AA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EB952728-5A78-4A1F-82D3-79C1DB0612D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1595111-B08B-4152-A6D1-0CB6E33C661A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66BEC9F-7BD9-4253-BA46-7AFD92D5181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DCE8E389-55F9-46EF-A3CD-315B4DD203B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4BDC573-3406-45CE-818F-9D4FCD2E2C9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1EA1726-A6C7-47C2-8069-A801BFC174D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D8C2D9CA-B507-4EDD-A43D-E5A8E684F60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5EDBF59A-424B-4C9A-BA2E-CA262A31072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D4D65CC-8D09-48A6-A999-EBB55084BF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AD47698B-A094-4886-B8E6-1C1391C78C2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4E404F78-595C-4126-9781-E11C62FD87D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4CC5C40-59C0-45CF-B192-41B39443F30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3996BD9-15D1-4483-B8DA-AF8A7A1A956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A57B1FAE-AEDC-4627-BA54-99C3FD71C7D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C71C961C-0F5F-4FE0-B634-1302F5A7A88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E49D869D-DA53-4C05-834C-0EBC8843462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891FA53-C113-4022-AA5A-DDB47ED7CF7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B4DAD93-D167-4C4C-8F53-B85FEEEBC3A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6D295CCB-ACB1-405B-8C9E-7DB7AD4C43F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DB9143F-AF06-4431-9CE6-3D6A66995E2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D17AB073-EFBF-4B4D-A790-559BEFFB5B3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1795B812-9B8A-4E94-9EB1-06B3DC8A3BC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9A057C50-4D14-4B44-A90F-04ED47114C5C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9279095A-7B24-48D3-9AAB-B9E81DAF77FF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0841885-44BB-4B69-92CF-702E1D0156B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F349CF5-2A68-405E-982D-8DF7F304849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0D079045-DD77-4D97-83AD-13204797217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125615B6-EC48-48EF-9CAB-E2260DE2897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E9DB8B28-DCA5-416B-A766-1F025F6E34C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33DF185D-F27B-4BAE-AB27-EDEDED7EBA3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6D792DFD-525F-4F92-A39F-9694D9FA7D1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875F50C-9E84-4E3A-912B-315D69B54F2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609DB9A1-6A7B-4F05-9C43-9376A43723F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BBACF7F-B50B-4718-9616-55157278620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92CF47E7-7FB3-49C7-8F26-98D22ABD5745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80D7071D-9D96-43B8-AF41-45D11B94C3D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CA87BC62-65D4-400A-A555-919385CE787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C24C206-499F-42A7-86E1-E9586DA7B8D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9B9A56A-A94D-4DA7-9559-09C6440E874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7A39493B-3EA0-40AA-A0D9-808F628CBA7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59BB325F-8A15-4B0C-84FC-8B72E2C622E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C4C10ACE-1D87-4F3A-86D7-901132744E5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F950D769-056E-432D-A140-EA632222A87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77E879A9-EC58-47B3-B75B-137DB077BD5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B2349557-82E1-420E-B0D7-8B8B86B08C7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9073A068-6A26-4322-96BE-41A4356660C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AFF14B45-F001-457F-B276-1CC9780E55E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6678F13-0919-42CE-85EF-2F3CA4F89B5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45FECD0-74C1-4281-B986-8D9CA2B5E84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CF10BB60-C296-4E9D-A8CF-BC61F582C25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AA78F82F-935A-4E27-91C3-D5897260449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737A8FF0-4B9E-407E-88D1-6C3EB613F8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93FD0AA-D3FE-4C70-9BD4-6B76CA0BBB8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E6D12AB-65AE-4240-8EB3-EC8DC675C7FF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5C8BC94-BCF2-421E-B356-F14821DB139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75F8851-D5DD-4846-A314-86501B7D70C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F78A131A-8425-4A06-A16B-D6BF0D5255D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E452513A-F159-4A98-8C34-DC8286EC51F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66F5F29C-B46C-4704-AF6A-88B5769D90BB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0812F690-596F-48FB-914A-4B09B2CD4A2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A1B3BC2-5F30-466D-962E-8D41DB59219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0D5E946A-3C5F-430A-9FBC-BBE7518F94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56E0AB9-79A2-4B0D-9E98-C89CD6CE3792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3C50363-A816-40AB-9CC5-20ABDA344F54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E3544085-972C-4F34-8D97-AE1DAA665D7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9FADA2F9-9B70-46CF-904B-691E593A87B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7EC0B860-93EB-40EF-AA7C-44446BAA0B3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E3EA0017-31FD-4D41-BA3E-98559F4CE7A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CFC66A8-C50E-48CF-AB6F-D6F4D15B8E2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359A593-0B58-4DD8-B4C6-E1578437910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81F17A4A-B129-421D-A818-091D330BAE7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02FB0529-8BA0-4432-8979-55EB160BB8C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0B46A18-278F-472D-9D4A-ADA7E1E9E97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64782A5D-E678-4F06-87DF-5847567C3CB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55DA42F-5461-46D4-9B57-0341FF4E87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ADB82F7E-4C4E-4920-A137-A8B3DE4A31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B89D819B-D039-4A73-A4E0-36B10E698B4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B135C89-1B0D-46B0-B56F-D1360D7141A5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72D2C243-6722-41AA-9E97-2418E315F47A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A369FA1-B016-4F8A-9600-6785DDA768BB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30124102-8AD4-4EF6-AF95-92D3D1A9975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C7BD8C4-D48F-4E1E-BF56-33E439CDB9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8E4235F-7022-43AB-BFDE-8DACDF79900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2A9F71CC-2C91-4836-B513-2DCC55214B0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4B7AC51-691B-450E-BC87-49E0D32C17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63BF737F-2AD0-4D2B-A276-5026010293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BD80A0F-A400-4DE2-BB7C-46F87683722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F960095-816E-49D9-9B30-B65CD0A64B42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8D0118FA-680E-440C-A503-811FC7D8449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35D31503-B01D-42AD-AAE1-67C35D23585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31409A6C-C669-4A80-8F0D-CE2BC90B164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DA212824-BBA3-4777-B3D6-24768B2BB8C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740B4CCA-42AE-4CF8-A369-06E30C1388F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5B8794F-4584-4900-B408-24599C5732C6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7CB14179-A7D9-4441-B6BF-3AD13D32992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4FCB1E4B-D964-4490-84CD-9CEE6698259D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CFC07C33-D34A-4D81-A24C-12FEF2FA571E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5CC0F6C8-722F-4A53-9A47-AA23402BD751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DBA6CBC5-B8AC-42A5-B876-8E25AB9A01E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110C6541-6DA4-4D96-A886-9194297D3EA5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29B81C7-82E3-4EFD-A718-547FC9B0EC8A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FD2B8C96-22CD-4577-956F-575CDB2FE149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0194345-A6F9-4799-AA06-F7CDC6A70778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580E530-91CE-4324-994F-6935538D82B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F795CFB3-30E8-4027-80A4-1CDF42FB533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FA9A3B8A-2890-48A1-A158-5A76949872A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2C06EC0-53F6-4641-84EE-EAAE4D6717D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9402533D-0F15-4625-AC35-62AAC7980876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E65E4F59-566A-43FB-A85C-68790CB06F0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02D0204-03FA-4422-BAE8-F35768B9527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B838BA6-ECD3-47D4-B8D5-09B2F0E308A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A24A0EA8-E664-4BF1-84DE-8D32D3F710B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5C71B11-7DE7-40A4-8736-423259F0148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5FCECFFD-2615-4BEF-BEA4-DD132E39B8C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55C2DC5D-1E69-40B4-9E3E-AFF121B612B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21BB6AC-00E8-4546-9172-637456468FC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D1EE829-606B-4D7A-BBF5-7D83F9E21CD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B447BF54-B508-4904-9D56-DC9CBB511E4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3749049-E68F-475A-BBA3-FAA0BCFADC5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9BACF3C0-47DC-4CE5-BD15-8EFD7EC3933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342E8EC3-1AF7-41DC-A84B-EB1C454774DB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DD30F862-FC67-43DF-9125-9DD768ECAB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DAD64CE7-7882-4E1C-B3CA-7FC2E75C054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932E346-F03C-4B41-8FC8-15A617A5C54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C6903F38-B6A4-4210-BE27-5FBE3697667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EEE064B-CF22-4526-BC61-7C6CD9EBBB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0F5A3297-9A3B-4F3E-81DA-79B5443190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3FADBD18-569E-4372-ACCD-A837D8BDA6A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6C4D3CE-77C1-4F6B-9AB8-33EDD3C647A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841D839F-A150-45EF-9F88-AEACC731900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A5658754-277F-4CE6-9B28-22ED7BC4B0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4B7AFD32-E6D3-4F61-82D3-031C3C62030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6DC09DE6-711D-4A28-833B-A23B39AF17F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FC90664E-078A-4B6C-91AB-019FCBA6AB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5A4F421D-15C8-4E05-AEF7-526D7EA6FCC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7CE7F33-6CFB-4A1C-B3D3-7FFB7F947BF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F0CA0E59-3F86-43EC-AFB2-B2F252F97F6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42246FB2-B33A-433A-B501-EB3192B5F80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21A8D69-6394-4E29-91AD-D7DCA7D76A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FDDAB7F0-7E06-4373-AD5C-740A5C619721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E7A079EC-4B07-46A3-A661-3F8F008EC87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78D160B2-F48C-445B-97F3-C37143588E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6EA0198D-93E0-4C50-94E0-26772045A52D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D178F59-096F-4A39-948B-0EC45F70F59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A8BD1E13-488B-46AD-9A5C-C44E9863F99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568789CA-B90E-424E-9252-E2F544E7099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4F0A7E50-8AE7-443A-ACDC-1B50DFCC8675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09BA98EA-7AE3-49D6-8B61-8B51C4DFF2D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4C8B3C8D-8341-473D-A515-F8FBB87C93C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779A92F4-1C23-4FDF-9259-7BB65B5A8E4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383FB245-9084-4F7F-A558-B48F76E2FD4A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78375A9D-0772-431D-841B-B63F20F4C35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4B2D2801-D619-4EA2-A895-50EE54813C2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4B0A25DD-E87C-4AE3-8547-16028CE22C6F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6C3E18B-C707-4C2B-BC67-E235B69189B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71F240D-A1CA-4EAD-BE6E-E959B6174C8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68F9A0FA-FCDD-45AA-8355-F230C159384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1DA9C20-040D-4775-85F2-490E85FDD59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9579F5B-7878-45F5-8363-C58FB720B95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8AFCCCB3-7CF6-4E9E-8120-E5278B57B5A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9F4BF69-04A5-4CFC-8C27-CEDF104A9194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55D7CB01-7418-4A64-956D-B8833BC4447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6C433C9-EA6A-47D8-89A8-557851BAB7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9422EBE-58D0-4963-88D4-A2ADF9FFE9C8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837D5C2C-BC5E-4A0D-9EEF-A2166F1AA551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0F9F6588-62B3-409A-BB36-50AA49E2B2B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A828FF1F-2BB9-4909-80D6-0DF6B7DF6ED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7D39CDD0-D529-4779-80DA-8D0068B3AC2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97415FEF-3523-4543-976E-F5A1A02443A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6086FD0-C1DD-4BD1-81C0-919909202A9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91AE575-7E24-4281-B24B-F4C34D67D0B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B1B490F-3134-4E7A-9845-0424D6D7EB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18557A7-ED2A-4B2E-9C31-C780B9F4C6B1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72A61858-0533-4CB2-A152-7292FFAD8DD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6C7A2B7-BA55-4C39-833C-D68076ED72A0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D795DAC2-20F0-4CA5-BA6A-CA2DE86C768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80A5917C-9F57-4497-BF49-2DE686CA15C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9C44F18-5809-4BAC-BFD4-160A7314AF7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B4C3B79-76D6-459F-828E-67C5F4CE4AA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F575E3F3-3CE4-4AE7-8BDF-3843EB404A2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ED057C11-583B-492B-9EF1-7D4D37B8368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5D73E7C6-2DBD-4C99-A526-D4DCCA0D2E8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8CA6AAB-8149-492E-AB2A-48F1DD57CF3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7631F94-9A3F-4927-AD9F-D6728DCFE2C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CC3D44CF-D7FC-472E-ACC4-514793C0CF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A666D3B1-97C3-4345-AB3B-955F949AA47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FBCC0B1E-882F-4121-8DD3-0E745FEB67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EF83BDE-3DE2-432D-B894-CE379689845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952B7A4C-3686-4E59-83EA-FBCD79F3DF04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7AD91540-DDF9-4DF2-80EE-D806B86F8B6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847735C9-94DF-430E-93A0-D476CAB01A9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6CAADF9-C8BB-4C05-9578-5709E4D6EF7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EEC038E-1AB6-45E0-B441-B93E162AC57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6AFF0D53-775B-4BDD-9924-E5660684F01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6561BB55-88C3-4141-9513-5C5E59668F4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753CFDD-66DA-4D72-B4B1-28E9495A987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1C4320DA-C235-4E1D-8AC6-35FDEB54A22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6F584D5F-F54B-45D4-9855-C5649BFDBCE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68DB8B1-DAEC-4B4C-8418-8332796A47A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CE5909D3-858C-422E-874C-73AC34A8936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7CA8848-AEEB-4BF6-8373-8F80B8C7C39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077E56EC-F567-4DA4-BDB6-0BF343F548CA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200912A-2B72-48EE-A172-534D1AE0C30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A4F26392-5DBF-4FA7-A54A-D1F43C79173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AB0150E-FAE8-4551-86CC-F202D778CAB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CB6D4C94-2842-49E7-BB89-83F813438C9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AC5562A1-08BC-44E2-9AB6-E91BBA1008B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0FF76B88-FCB9-4CFE-930B-193072BE6028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E6BDBBF2-62E4-4CF2-9B38-EF1E8013438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FCBB589-DF24-4F7D-B748-22BD5902E9D7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94EFD966-AF39-4599-A220-F4491BC285D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5DB7B1B-0A6B-4ECC-A9FE-118E60C8EB5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B4A86F0-7784-4209-8861-B803A99F415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B8C3F443-7268-4ED2-9DAE-7294FEA1262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1C892345-FEDC-4E3D-B19B-576A4814789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684D9FDD-ED1B-40AA-8495-2DE3F603722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C36D9D22-E95E-4B67-80A5-779CCBB891E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1C83E61-E08C-4B45-B06E-CF83185B4ADF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F574108-8383-4293-BB18-F0244647DD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FA5A9BFD-DED8-4E87-B704-80EA2F82E4D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7615BD1-74E9-486E-A082-CD04D9186BE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1144341C-DA41-46B0-9187-EC141E4FBCF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F45847C4-D3DE-44BB-8531-71EF59A3011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9531E6C-E232-416C-A622-4875D9060469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4911AED3-BF15-4ABC-B2BC-17F7D407BACF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89CB585B-0CAE-4DEF-93B6-B8D65D0659AF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CFCD65E1-3E7D-4112-A27C-411881CBF5E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4ABB0812-37AF-4066-955A-E441D87A110B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A81DCB24-FF10-4F36-B92A-FE7AC01709E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7C552886-6319-498A-BA5A-A8FFA7415F3A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192115C4-F95E-4B47-B76F-733694CD1D2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22210C3A-945C-4A46-96FE-643AA1EA540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76E9C175-1841-494D-82E1-3DD544024B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808D5FB-64AF-4778-B121-A5B2E2794B55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DE970E9A-0468-4AF1-B663-20C2A0F5CD50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50DF3574-65FE-4BE7-8C7E-D64D717938D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842A338-7A1E-4334-9E87-390ABF4C003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AA9CB90B-D1CC-435B-8457-96323A41D5A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20E7B81-B785-4BF4-98FC-82C2D584FAA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4326DF60-3EB7-4E86-960E-94D34F785D1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B0C43BA9-2C27-4BC5-B2BF-2CD2096B75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36D8413-B796-4BB1-9CFE-FAC8C3DE515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09E14552-3D63-4374-9D67-A093FADA9E0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15D7BEAE-3A9F-4E81-A12E-F2B641C8388E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F010F338-8CC3-42B7-BF72-87DE9B71063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53EE692-0990-4724-8CFC-7BA27FC8FDC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BA58E061-C9EE-4985-8A32-0AB9DB529D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97510DB-2F5F-496E-9341-6D142EE7DA0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5D04B359-E2ED-49EF-BFC5-DA035624599C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36E0D3D9-257C-45AA-930F-36417808D669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5F712B5-7C8F-4DFE-9ECF-149D6C2C8F51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708AE78-5755-4376-B5D9-1267FE7C56B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E8A25278-BE79-4BB1-AB1F-A691B48D48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59E64DD5-070D-437A-B139-42F01FBA51E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7294291-CEFA-4810-B036-C768A49D0D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E3B2F25-78C6-4244-A406-D66F252C0B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9ECFA74-6584-4B8F-BEE6-A8CBCF506E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ED4F7CEE-083F-4F77-A006-A8CCB84F2E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914B1F39-7606-47A2-9232-804F9078F70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759E5F0-4EE2-4CB2-A530-53DABE0F95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534F8678-799E-4CC3-86CC-481EE545FAA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3AF1D005-3472-450D-A54C-D7C1D62D7F4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9B0D7FA-1ACE-4E33-8ED5-4C282ADF1D3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205DDB8-A4E9-4BBB-8DF8-6AA7C42D293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5BD82679-F4B3-4ACD-8573-1D65D99A137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2529C968-94A4-4165-8CE3-5CF9647C9DC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42086DD7-3566-466B-B9F3-F32CC89D60A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1EC50D61-43EF-4FF6-A273-9C1DDC647E3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F5279BB6-7523-45EA-B7B3-1CD4BD65460C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2D1F838-3875-414A-A949-70FB6CC3CDF6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011030F3-3B3F-4894-8ED9-2E8825D7A44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E2248B7-56DE-452A-BA60-5AA53BC23A9E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45C0A13D-4A44-4003-BDA6-44ED9F510D6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01E107D-6F04-4EB7-B2B2-F1486F696B6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6952BE9B-50CB-454D-A9AF-F96AA63EBA0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FCB7BF71-01DE-4FD4-92D2-60942E3BEE8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6F28D982-C3B5-4952-8707-5276055A0C4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A0F37EF-9BCE-4B86-A3AD-B0021E96586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EC7A0532-81BD-4578-A0C2-8C0145E238E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A3678AFC-BF30-43CF-B7A4-3F71CFAAFDA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CEA337ED-83E6-4E54-8260-83BE3ADACFC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6325032B-B59A-43A1-8528-D463D05F0E3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79266148-0395-4E31-B2EB-65BCDCD4909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28321F75-088F-4CAA-89FC-8B8F7E83454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398FDD6B-9DF1-4D42-98DB-DA0773ACAE0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B84B284F-D5DD-4129-88A4-FF8C846ADCD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E1BD13E-8802-4F12-A9B3-35CE47F0D71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AF7F9F2-AD73-44E6-8675-45DEB12A198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D6E0E95F-B965-42A3-B8CF-F86703B6CE7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841EDE07-1D80-4500-A0EA-AF6A2AD5383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071DC02C-19ED-464D-81F3-B5E9CAD66A56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A62A883B-18D2-477B-90D0-CE9962C0101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2D1BBF5-AF38-42FA-BA2C-115CBA47C5E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006D369-A0C9-40EC-BB37-E7770376D1B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AF5F8FE4-B66D-4995-BB3A-C0329F8D4814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B730A240-3E40-45F6-902F-1FF14E84CD8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5718A58-5A59-43C5-88C3-C8C6674C8BB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9CC7CB54-4AA1-4F4A-BA9C-4B76D4140B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6B1178F-BE4B-4D9C-A77C-7AB9479440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9575CAA0-C7D1-450C-82CA-8C8AF1CE1F0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E65C9F8-153A-41A5-99C7-C152DEE4B39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231B785-F277-4EAC-9631-7050EC9A0C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3281A473-F598-43C2-ACC3-1EEA08ABF07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D184DE0F-58E8-4F10-B5FF-B6BF0E2BA5A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6DAD9E0-A406-4333-8A4B-3BAB6EF787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9EC3C83D-A432-4338-A85C-8857998B70B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9DED7D8-2D02-45E7-A538-E71DA202500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E07D4F9-192B-4AC4-A002-C0F67E73676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3266FC2E-4A09-4C15-883C-308D9E5FC2E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B94F6700-B26C-433E-AFA4-754070E7DD1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658AD7B2-9B1C-42D6-9D1B-106405B74AA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CDAF75D3-2063-43FB-AD9F-BE986800D59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114D9B6-17DD-4526-A18D-DA8F671251B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756E4D16-B178-4445-8505-CADFF3B5454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60D5ABF1-9EA2-4EFC-9AA5-0FE3CE19F5B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5193DB6-CD0F-43CE-93A8-7CC4F733678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0E3AE0B-B20D-474E-A27A-349DAD55F00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4EF9CCA9-0C89-455A-B687-E7192AF5166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231E6E30-EBC2-491E-BEC6-819BF4389B7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610A92E8-F310-458C-B1B9-53D2E652DAB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93792586-05F6-4832-A6E9-2A3D05851EA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1D8CCDCC-01A5-4D64-883C-A11E69D30DAD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6A79AE19-50A8-4856-A7FB-55A7AC92051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89188F7A-B985-4CCD-ACD7-70AA16A8648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C05218DE-67C3-4792-8078-8E29F33BC1FD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DE01BCF-1D22-4625-9E3E-87B9BF74326D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B1F11FAE-07D7-4FBB-80A1-2FCEDEDBF45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D5EF5C7-7D5C-4E71-8363-5687204B25E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AD9828CE-430B-4561-948D-C1B69DB4E24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05D7544A-345F-48CD-BFF0-81BAE04E87EF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A11D7FEA-66BE-43AF-A8DF-6F813793ADD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E7E811DC-AC86-407F-8CEA-BE18913C23F8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5C1478E8-5B30-4DBB-B1BD-6E28E071207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EA546049-C751-4B1C-9AEE-94687DA1505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4835460F-1630-425F-97CE-5D3CC9EF05AF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FD524D7-FFC9-4879-BBF9-548E6606039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CE67C14-CBE3-4308-9994-023D3B3608E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8CA73489-FEF9-4D72-B4D1-E2088313149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F3FCBEED-DDF9-472A-BE00-D3CFE1D2A574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E85463A6-A313-403F-ABAD-32C2AD19105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22B82BA-665B-4873-93D3-B6D9CE191085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24F4943-6DA0-403F-82F0-3036BCA27FF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C541276-8062-4C24-8575-1624655236F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BE3D8AE7-20D1-46F2-81F8-F773DC77A085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47762A1-10DD-4F69-807A-0DB35D6E93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2D6A4613-A40C-4958-A6A0-AC348CC9CB1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194C7AE-9810-4197-B177-DB5A7D70FFB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9309DEB-1417-4D5D-9770-E99D1D31003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9D2DA9B-134F-4E55-81B3-13CF4202810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ECADB717-3D7E-4F46-8B3B-A0242611756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ADB9145-1257-43C1-8D3B-66C01C09060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C8437D5-F381-4EF2-8555-FB0912941BF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2058368C-5479-47F7-89B2-E74DD0B04D5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0E140943-D873-4A52-BD9A-8F0A4D05516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4EE0FDCF-69B0-44ED-918E-E9EA498DD48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9FC7CEBA-34C5-48EC-93A5-BC3FDB01C2F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0E505DA2-DDC7-4E0E-8284-7F694BA0C0F9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9B084E0-D437-4730-B366-CAC190EF28C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B7FDBD0E-3952-478B-BB01-1CBEF394171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222A5A03-BC71-4DD0-AF9F-49FC2663EB1A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AC0341F-6FFA-43BB-9384-24C3722E3870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9DC7CAED-93E0-40F8-AFDA-7E8D1005B19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45E7C136-E975-4A4C-9BBB-B86CE3DB199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3A5FC62C-99FB-42A1-8575-4718CD472E7D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632CD762-CDC6-4364-A929-A8F7FD33BF73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95DD3936-5B35-4959-9016-38D91B511BF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1EE784F6-55B8-4CA9-B9BD-BFB8CE73AEF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2F5B29C-3D04-472B-9CBF-BBFF489DD14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C871F20A-1BD2-4935-945E-069C7DF68E2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0F364388-431D-401C-91EA-75DE43C62E7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CC3CFEC-684F-4F71-B053-4F96EB1B0A0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3D3F8859-C99D-4E6A-8474-E6602AA00F4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AFDB5608-9D59-4F5A-8592-CDF7E50AB20C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65E7D47-DD6C-4594-B07B-54290D6551F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DDE58CBF-75A9-4D12-AD98-17622C51D70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EAC3E9EC-3A2B-4E7D-9A1F-B7158C8B36B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8E656D5C-789D-4491-9657-235EDACF3B9B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0E051766-5A98-4B95-B42D-B0070A73F0F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80CF9023-1851-4EA8-8953-591A2190ED5B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01055A84-EFB0-4C94-B11C-704CDF6D387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02B4C74-AC78-4C9D-8E54-E87DDE71FE4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7175040-1FAA-468B-A894-91322773B37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6F3817D2-41E4-4A3B-9788-B74F17811B9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C34FA89C-AFFC-4F1B-8AFD-CE7135C6709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2094263-3D2B-43B6-82DA-DAD3CB5168C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F9CFA04B-0364-4A84-B7A0-014D620B9B9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B3B61B9D-3C34-4D94-8C94-450317DEC8A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AA18D5CC-DA08-40EB-A247-D66FA1A241B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A0824F3-D06A-473F-9C22-210B189971B3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4C9FB416-0E6C-41E9-96A8-0971D4B6104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66969F47-39C8-410E-87C0-EA3D1E14DD8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D9F48E5-FA5D-49FA-B7F0-C466899A71C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215246AF-4887-425F-B859-410DE101CFA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3DF153D-5867-47D2-94FE-6D91DA7ADE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D4A5DB74-73EC-463C-9594-E7C56880C3D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765CAB3-60BA-42BD-9DFE-AC763853FF1E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350CEA08-001F-4328-83DD-982279AE3866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21F0EE3-979F-4205-82CB-C7C12A0A09E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4F0D3090-A73C-41F8-935A-F3D54C97B30D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3A3792F0-C15B-4733-BF66-74154BDC5AD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73F722F7-89A5-4D80-A9F4-667DB0CA68F7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6DF0ABC3-00D0-4785-83A8-9D68DF652FC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C86DF3BB-F5FE-4EBA-9F42-BFCB7CB61CB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544392B-7586-4BF2-A523-FF6B0A255A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5C46981D-7731-4DE9-B9C5-E0A9DD6AEBF8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6517692F-3FF9-435F-A381-1FA2023CEDF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D89A1395-815C-47FE-8517-FD5FDFDB937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51D492CB-12AB-4682-A75C-3650AC690F6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F28AEAD-40FE-4D59-BA4C-9AF6BFFE431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6CFDEEB-5541-4DF3-AD4D-4C9F276EA1F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DA871F10-3F28-4FD7-8EA0-1BDA7792903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D5A88FA-62A3-4135-8EEB-6740F46D5FA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BBF149A4-58C1-4A5C-917C-0011AFE4CFD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7CDFBB35-A339-4824-BBC7-73182341A8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8936CDD7-842B-4562-BE7B-CD061EB435EA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94AA4F20-D5AB-4F54-861A-6B66ABEFA85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C0B76EC0-CB3B-40DF-B072-A7A9CD86015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38944D09-2A3C-4853-B7BA-3E9E47A7775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E5CC1E9-FF71-4D9D-8010-1BB66CF53DF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9ACF9B09-C7FA-4318-8A2E-B652F93DB43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2822ECD7-B39D-4CC4-BD43-F3697A9C73AD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6DDE276-35AE-4E2F-99C7-B5635416D79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9C4B660-2966-4983-BAA6-02E2DC34A38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1EBEE3D2-832F-4D93-AC7A-1AE08F3BBE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656162E7-4F11-467C-A693-EC501AC7A3F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DF8946C-38B2-4E73-B2B1-8EE569D9E2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39F4BC96-6F64-45C1-BB71-958F30B9CD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1E886CA-6022-4741-9F2F-52369A3F4A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4C3E9EA3-70AF-43CD-892B-965477AFD8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04415BA-21E4-4684-B8DE-EA4CF3C7D8F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9E58D3A-EF1C-45FD-B573-59DA62E6C8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1F2DDA45-B97F-4A4B-819A-E2F249F6F9D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5241F834-5A5A-451C-8447-D66304D8E89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C783C043-8A3E-44A5-A08E-4A81A3186A5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83128AE-5FE6-473D-A7BB-D965149A74C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5C93578-402A-497D-A128-276CCC9EDED8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FF1DFDD-2DF3-4583-94E6-D5150EFDA25A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881556B-3CD6-444F-8E42-55B9B4FD0343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C8645DA-FE9D-499B-B774-D260CBC6310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944F8EB6-7F33-4657-B0F5-48EB644636FC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8E51B5F4-1557-4A7A-AFD2-9DB7B3FB991C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0DF4830F-D568-49BB-862E-9F6B77650B49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D6153B30-C177-4697-9CBC-23B977CC3A0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7E50FAC-5554-469D-AA81-1E780AE5F896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8070058E-F795-4BC0-A695-50B60597113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EE7FA649-8027-4FE4-86CB-9ED8A985378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B53693F-03B5-4359-A70A-3C00CD8B115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C55C06C0-3AF2-43A3-B8EF-2BC8DD881EE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40E05E3-C1AC-4BBE-B156-A6CE0F559F1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6AAC519-A614-409B-913A-7CF726C3801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2ADE0A4-FD9D-4976-ACAF-E13FF7CBB7B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F2396294-0298-475F-9E1C-384921586D7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99F6155-0397-4509-9D0D-969B96CC4E9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7A27630A-2F71-4FBB-AD18-A90ABC5F8A3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6B722C8-DE3A-403C-B542-C868F77D925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FEB00A74-1656-4014-9B4A-29BD826A3E6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7B427640-F7D5-4ABF-BA94-5C80C4BEF1F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6C4F710F-1108-447B-AE17-213E6A4EB83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056F832-0598-4486-B873-F7C52B779B8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B0BFFBC-84E5-41C1-B253-57F2D365CB1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5E750A0F-F99E-4FE9-94B5-DC5FA9D0C16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A623B69-949A-40E5-8B47-F487C1DC425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042AF33-1B3D-4230-B07A-66F00D90BFD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B58DE45-C64A-46B0-BC86-97CD3D0EE1C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BD8C251F-5311-4010-A421-624B74CF52D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2CF2B482-04C0-43D0-875C-4506D8E7FE5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230754A-F34A-4DFA-8D58-5DCE25E4DCD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D29EF13-1AFD-49CB-B13A-EC3D270157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E656CE30-208E-470F-B380-07F174CD9B2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7200E8A0-7294-4AA6-BF98-9927287BBB8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D568C04-D72A-472D-AF3A-792E473B22F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F54AC800-7DEB-423E-9DAA-4B6FE394DEC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991EB520-485F-42BB-937A-7F28ECB52A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227EF78-0F89-4982-B1B2-ED9657288AB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58CD0082-0D0C-4D43-9517-EFD9B0A2A7E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86FAAEEC-FB6D-44B1-BD07-DBDFE7CEA8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3BA21986-824D-4F08-B930-4E69EADDD83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B05BF32F-5364-4829-B508-492116EFCE4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2D24EDC-DBE2-4DC5-8A39-67BDF09EB38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DDBD89F2-D2D7-4A62-9E63-2DABEEFC7A5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6F18853A-E067-4E14-AE55-040E110B05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97C3ADB2-9C9A-4E8D-BE2A-A01C233F7AF6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CFBAB07-53B9-4954-8659-944D9BAA671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A9B580A-1424-4B0E-84CD-3682CFF271E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075FFEE2-62F9-47C9-9884-E3B28EDE358E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62FF764-E1F2-4F7E-A59C-0DC321AC8F5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606AAE2A-02CD-475A-900F-E9812506B42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9D3B023-EAF8-4F70-8291-67B43CBBFBA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4660431-693E-450A-872B-9EA425FB0F36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7D87EA5-1B9F-4BC7-8C74-50EE82A94684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887E524A-A7C4-4749-BE8B-98DF4E1AD7D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B3D534C7-DE4D-4695-980A-7F8BBFB4DC7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1A83F371-DD6D-420B-A9F1-98F0BC6893E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08DEDF6A-C9A0-43BE-B0DA-2EB38AF0369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EDF999C-FCBC-410F-9B49-03E49E67573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0FE92BC-F2A6-41C2-B50D-1A9CB1CCB678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162BA4F7-C841-4D88-993F-39535E1AC57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6933EA16-95B8-41D3-A9E6-E3CC2E29D52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191BEB10-633F-4A37-B07F-D2DBC2E88EB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A4CA0BE1-FC2E-4771-987F-BA45C2588D0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A4FF83E-481D-4D48-8FE9-26B02535029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F618AF7D-E0A2-4C16-BB90-A6DD89CC62E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89086F5-746C-4E3C-BFD1-A6DB260AAAD3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C0F8D63E-C19A-4443-98FC-587FE4AC93B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C4F5E14-29B9-479A-B2EF-84200B63012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989DC12-CA76-441F-A707-91221512AA11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844EA10-95B8-4427-B215-9DB3EC8C6A75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942893CA-4A3F-4C1D-B2D5-FDD5E85CDD2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9B3CDC30-D35F-4444-B6E8-277CDC595B6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2D09864-DF65-4645-838F-6A1FF0C3C23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1EEEDCB2-5F7E-4040-AF55-33441FBAAEF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F78847A-28DA-4F3A-9D7E-C46768EECA5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B27915A-9476-4F64-A716-88FDB7F9D59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00A4B84-9DD5-412F-B554-6EC9F17949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142E6A3-78D5-4447-8AEA-D44FFA9F5797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E417B32E-3C31-4DAF-90D7-97A2B7273B3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172C116-37FD-4700-8662-36C5BBB574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052A51E0-0FDF-48A1-89E3-B3A16449836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A3576443-0586-420E-885F-4CC77F0DB2D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D2BB966-0CC7-477B-8BE9-F8A68FCEDB2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0232630-1E42-4B96-9243-C2711196BD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84216D2F-57CA-4050-B6AD-87EAAB76186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B74355E7-DE52-4249-AE9B-AAA628D0A8D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743C02F-8721-4349-8F30-955BAB0EE4F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B388EA3D-7C35-4A2F-A53A-81C5F6247D3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DFEF5A1-46BB-49FF-827A-F261BA826F4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4E2576F-2F0A-4D65-AE2E-143C176D3C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2901B3C5-8120-4364-B9CA-4029822F0DC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44B7B91-4493-4C3F-A986-EB18C5B7750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D639BAF-0C49-4B0C-8FE8-5EECBFECAFF7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74BAE6F-D466-4F3E-9929-3242E0BE40D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00D3A24-649A-4EDD-86AF-D27F4A661D6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3E11837-4CD2-45B7-8A61-F48D6BD1DEA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83DA015-9619-4F43-9FCD-2F567C01E9B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A382529F-9AF3-421A-A95D-3F0A85F0F5F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372719B3-BED2-4A0B-B909-75F054BA814A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E07B3E4-5805-40D7-B02F-74049822721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179A1885-A981-4FEA-AE7A-AF9F983A18A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1CD7DF4-06FD-4328-8A57-2A4C24BF1A9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FACBE3D4-3278-4695-A981-B1E1A965DF2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8C07D36F-BAB8-4400-AD44-3FC21590F30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D367D20C-DD75-4581-A907-7439C5F99D9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9E310A61-3329-4E2A-B025-88F35F6F2BD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237DCA5A-0A78-41E7-A10F-0AAB6F870C2F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0267EDA1-E42C-4D8D-B6D2-82ED65F9FBC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FF88532-14B2-45AF-9963-7C2A99FB64C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F437718-6061-4447-A9F3-C14170D89C0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08ACF2C9-B515-4961-B2D0-84729CC8B44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490E40E7-71B9-4BEB-BEA2-3FBFA7963E8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2EAEBAE1-8F56-4641-B2F5-004111360F7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498FC65-4A3C-46F1-9FC0-4C4851AE874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4A43B625-A568-49A7-BB85-54C4DD00ABB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162AD32-3BBC-46C8-9214-C380E329C33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F743BC48-A96E-4DD4-B644-99E4FD9C080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446AA1D0-B46D-43C7-865C-2ED5EE69845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27CB2EC-8F40-4685-99F5-9A2BAB443F9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1918D2A9-360B-4AC8-943D-BF74DBB3574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1937932-38D0-4686-A72F-43F0553F6A4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F6218304-1265-498B-9126-76E2FAAC57C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6B79F2CE-F189-47DC-9427-F24BA2D92A77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654967E0-DB1F-4CE1-8EFF-CA83F99148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DA9A913-5025-4A43-903E-98FFF11E249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6C11CF5-0F31-4CA6-A3E9-BB643515266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35F845F9-140E-4BC7-A2E6-D72ACE64076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5A5AACD-D414-4849-AA5F-442ED620B0B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3031EC8B-AF7F-4816-9C74-94A456E7D3FD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A9B2CE2-98A4-4D18-8916-332D560598C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4B5E566E-DE27-4C3D-B4C2-F23B43289EA9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D1267FB5-0D24-4A75-9B07-BBD53FA24C7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7F1FBBC0-CF79-4841-AB6E-767B5A03F9ED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653B460F-8D19-436F-9841-D36C82C8FB4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2398B913-9050-45F3-BBDD-E19D87C9B976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6E5C8D84-7601-4E9D-8052-796A94E502F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D09EAA0-8F61-47EA-BFD9-1AF8ED8CC8D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8C93C4D4-B1D9-47C0-B3A5-45018BB9DD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85C8F66-EED3-4F31-987B-48AED2ED2CD6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A4BF11F-16A1-4991-9280-4288AE2CD89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5474D20-A019-4E27-9C52-F82DB3C87C8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25E4610-CA11-4127-8069-926C884EAD1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A18D3D0-B655-46A4-ADCE-84A30A6AD39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9C3E04C-3201-4527-89E8-F71D90107F4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E4D8A15A-8154-4330-8E41-FB33FE042B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17117C9E-871A-48E6-A85A-E8D65651D0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3547B66-3E46-46E4-B85C-C71E616AE73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BEB1C19B-B8DE-4036-855C-907CD76478E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9A5654E-0405-4F94-B699-A6A49853F3F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729F27E5-E4CF-4249-BF13-55B2434F215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8F47DCCA-BD1F-454C-A8F5-70BF8F6A9EE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BCAD2A6B-B2DE-4030-8C38-9EFBD2BA154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83F91C0E-CEEF-4E04-9814-721EC2B9301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D61844B1-BF2B-41D8-A870-74F4526386A4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1AE4D84-AD90-43AA-A789-534D84BD334C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8E248017-E75E-47DD-8877-8D656A63372F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105E324-8D02-403B-A5FB-6D7FBFD78B3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8105701-9D7C-4A65-862A-063FF963EE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D6C9D190-2093-44A9-A782-9C259F3B8FB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045F7DA-FFDB-4D6B-B824-C1498722A8F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2568AF6-6C9C-490D-A9BD-4F5994C8F3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22BBDE8-2940-4FE5-B6C7-577C2CF50B1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0CA9E58-9DA4-4817-A06C-8C283DAD23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64404B4-85F2-4B32-8479-8CB1E41CAFC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86566D20-BD56-4268-8E4E-1CAA980F01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BE65C03-889B-499A-9461-7AEB03FC1AF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60C58FB4-FC3D-404A-945C-B8DB3219B4B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753C5B1-AB55-4A29-94CC-437CE2E3E9E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79619086-1D26-4BAA-B705-08A8CD7C708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4891EAD-4876-4C2F-A2C4-849ABF94CDF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AA36F760-370F-4C40-8E12-DA26F4D8C646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33C20B7-BD30-4BDE-B05D-8B32642AA3D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B978FE9C-908F-4665-999D-AB44AD323BD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2F688431-EE53-4923-A21C-308AD8841B39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E6A23EEB-ACC5-4B24-986B-6563FE71F2A1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6CD0CD7-9DD1-4B31-B362-C976405F5C43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C548634-923D-4926-BC94-87C2906FA3B4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1774AED4-C073-436A-A27C-6F6A1091E4E6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3F6CC5F8-418A-499E-90B4-6F578B148865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A6A0819-86CD-4278-B67F-307695CBA7A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60D1947-2434-4548-981E-C548CB88605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87832D95-B936-403E-A867-58D1BABD324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D98E361E-D3AF-4B41-BFD1-DD9562246D3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A327432-E2AD-4DE1-8586-D7F8F32FE41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B4E686C-171A-4CBB-AE0D-11FB926A31E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D01BCCC3-BF65-491A-B4FC-B158877952A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F2863C5F-CE2F-469B-A638-933B709443E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88B911A-52E2-4287-A6F9-1943E674AD9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3715CAA-262B-4FD7-9AEB-3D91E9B0F78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37C876B2-EE74-4A67-B1F8-D6FA08D129A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922B281-F394-46E5-B9A6-0D463AF1DD1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81C5C0DF-95F7-499B-883D-12A4C7142C9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69C7E6A5-F799-4145-BFC4-636B406B40A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0B159285-8976-457B-B89D-FD6C20CF1AD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5C55920D-E678-4E6C-8487-F15FB2FC71D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65D75F1-00AE-418F-83B5-8B564DECC2CF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E2FBC042-694B-4933-AF63-139280810CB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14122E4-2040-4CAC-B390-95483CED8D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83DEA8E-8837-46DE-9CF2-5754E7FE52C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A28A112E-47DF-40C2-B5E7-95C361886C6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59993869-0A65-4E6A-98F9-2978749112B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AE4F35EF-8658-4491-A6CF-12E039EEC9B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5685199C-6FD5-4358-9BD1-28D0DED1DA2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13752B18-1EA4-445F-91B3-AE944676E1D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6BA8807F-3AAF-400A-BF03-EB14A468B5E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AE778DD-4C65-4D23-839D-F78D80AAA49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1F7D68FC-5295-4EF9-A17E-9701E06BE82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AE72BE85-BD45-4A03-A8EA-CD8EF55513B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5674857A-A8C0-4675-92CD-1816C714735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E72EA22-D568-4489-8F7A-A422D9B2A6D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187EB11-D180-4042-958E-6CB74CAE053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6F0C537-7281-4EAD-BCE3-EBFCF1895E8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1701B88C-6C81-492F-A1E6-17501B8B127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ED5035FD-B703-468B-8ACB-D39E6A5DFEF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ABAA32D-7A3D-44B8-A6D8-6E46649F1D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F8E2540E-AFE7-457C-AC62-9081F0039CC1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BDAE5F2B-4960-4452-A4BE-E07C3E7DBFD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62F857D-D42B-4B70-A891-B401EC24CEE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8AE21DB6-59B6-4AB1-8B12-9E0866840D44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AA2C930D-E9DE-4C47-ADFC-DA8E06B3053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E4D88F75-F0FA-4672-BC8C-52E91917D7F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3B4F641B-2E82-4A7E-9455-C6D2C4654BD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5385CD9F-78F9-4C5F-A5C0-0D67A53F8E91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37CA22B-C072-4D91-9763-0FC8E6DD14F5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0DCE343-7690-45AD-983A-388692B9B17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B405B8C-6694-4B0E-88DF-ABC1BA7DDB7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BF86740D-9768-4A1A-9668-40BB6F7A45B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C458C102-D243-40B6-940B-5D9CC3CA6BD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FA3301D-A9AD-4CC1-A92C-FD9CE1EBAB4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F18C51B5-E3DC-4538-9122-E4B446B4650C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619080D4-1CDC-4F7F-AD7A-2F5A2CE2507B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195ADD1D-3E66-4664-8340-C727EB95A92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FDF56E36-F285-4471-AEC7-A5FCBADE033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D5800F89-5FC0-4FCF-95BE-21019B0481B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BBE50543-DAF6-4D65-8C30-5A0E2068ED6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4DC122C6-5623-4E70-BAB0-69DF3B8C421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056E166-A02D-4F35-8691-811B6C93BA0D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CDA2B11-54C3-4F52-8FFB-332A02F7F71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53E71D90-ECE4-48F4-A8AB-FADB170A65D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FD1AFC2-FD44-4CE1-9D41-B24BAF9743E9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2184A4C5-103F-46CE-A83A-DECA0A1D59A0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68788EB-F3C0-461A-9332-E55B24E1CF6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362F7F0-0EC2-415B-A1C5-D94210179D0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5E19296A-686E-44C7-80EB-EEB9DF78ED8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A8E6ABEE-B19E-4B38-A73B-FC2C5B88E4DA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F00CD36F-3386-4674-9D0C-D42C157C972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DEFFF9F5-E1CD-4B19-BF49-C7B652C3A4C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A69DAFC-4312-4721-A1F4-5CC6CF561A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11F9693-4F44-41F7-9514-03B4347D234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1BF8BED-A856-41D8-9365-E07C3E0187E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BFC1D957-8D6C-4E1F-8690-3499BB3FDE9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D8B78118-FD12-4C88-9308-2F1F7482203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2AD7A84E-9743-4743-9829-FC7608118CC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5556399B-9254-4C9C-BAB5-E0D1EB18528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57BABDD-0810-4502-8397-04E7B37477D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1429A279-31BF-4071-AE47-6315C961BDB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608E4EC4-9DD9-4330-B0AC-F95B310BE7E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A37B368-2765-4FE0-B2D6-E2D18973853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96AF2B35-E958-4D4C-960F-29E151EE3E1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4C83068-C8B9-4EE5-BF46-8EBE269C89D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A62E5909-CE9A-4FEA-9183-E617A99510F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09159D52-E373-4E49-932C-8F78F80C2D5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541BC403-510F-4FF2-A8EC-32914C56F0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9911F06-7C3E-44F4-8A7E-7D7E2A9C14E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7C46B02C-9856-4C2E-A58F-35277043EBB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A7129DC3-F18A-4D4A-9FF5-1AE270ADA05C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8C6071B-D7A2-4630-A6C0-FEBCE211AAC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6C8D1C30-09A5-4033-ADA4-B3E848FA0D9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9D7DF75-09BB-421F-89B1-E0B8470A112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A74DE24-358D-47D9-A16D-C2131C18B96A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8F5C8F31-5ECB-4AF1-9C71-B3D272F9E4D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4453133C-653A-4154-B3D4-969E8F98FEB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6211191-BD57-41E2-AC58-B8645E8879C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03003D11-1A3A-4DFC-B366-BCE7F1FD885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B59B2C2-8CD1-4485-B60C-7E324C6F910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FCA115E8-E26F-43C0-AC39-5065BC0C580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CBE0045-82EE-4458-8D7C-C10B3A6FDF1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DFB376A-0656-4A43-B78C-3325619874BC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3F16D5F2-0B90-4A8A-BD2E-0F1921F3496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BE647B2C-8FD0-4F63-A834-EA45D17C8B8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F3313A96-E682-4064-AEE2-EFF99B47EB1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10AA5229-57D1-4E1F-98E1-169348B72BBC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D817E889-DB0C-4DFC-8E65-82B5EE826F3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98022063-2D0F-4D13-B38E-EEF4F131B1C9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1C50D645-3331-49C8-BBE2-B9AAF75FA3C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2DE2D17-053D-41ED-A1AE-1CFB7397B03B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97918AF9-1330-43F2-9D4F-916EC795F32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3F3445F-E7B3-4723-B215-5FD67A24700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9402E6FC-2608-4D87-BA3F-2FFA025365A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0EF503F-280A-4305-88D1-D3035AB4844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26CE5ED6-693B-4E07-BF2C-3FC644B8A24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1E768559-AEF0-455F-BDEF-D34C2BBE26A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0A1E3960-7748-46FA-AA28-EE39548466D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EFD50817-C7EA-4D80-B603-DABBA700759B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97FFBF1F-CB3E-42E5-B6E2-370900B6BA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CAE725B4-5A10-4E01-8D5D-06AEEE6DCAE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70DA0D31-AAB5-4E6C-A16F-E84918CD146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4FEDFEAE-2924-4205-99AF-F8AB15F800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FFF1B299-46DE-40A3-B885-19706B6B3D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31E40BBC-E36D-4871-9B1F-75A6CBE8392F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18D54716-0340-42D6-8532-C956A966406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2D28A8C0-99CD-4947-B1E4-D12FC7236DF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D23E3445-307F-45F9-934C-07D21B4ECFB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D8DC53CB-585A-409F-BF0D-D931A5B1B8D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4C7E8D1-4BA0-457D-A0AA-FC1A26EC4F9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F29921A-1652-4D53-BED2-65556BBCBCC5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8969D088-9AA9-4FF5-8198-F2F382655F1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0D3E06A-0DEB-45FC-97F5-C630D668F03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5AC0A93B-241D-49A1-9974-1CC0609213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F4BBE947-230D-4B7C-AA80-09F80610F61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FF00B7A3-146A-4604-B540-E02BA05D502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E079031-2385-4A1E-84EB-18B981766B6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0B2E5DC1-D872-417D-B524-FA58FEF8E7E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7D40AB41-19E6-42CC-89C8-01786E82C76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BFA42243-4BBD-42D4-95D9-FEE3ADB6FB7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5E1E795-8DAF-4E5F-8297-97881FE6D15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452BC6A-593D-4E6D-A61C-DC832CC06F5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2B462C63-77E5-47CE-888E-A828554FCDD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2D58142E-C845-4654-9FCA-9971BC5261C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DE05054-50D6-4DFB-ABFD-74A8297A278F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068F7B93-DDB7-4AF7-84F9-80607E9EF62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A258CBE-57CC-4507-992F-35C7B594B2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8A631FD5-FC2B-43D3-A8E7-5AF6285995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189359E6-9BDD-41AF-9A5C-FF6FD7AC67D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F58B9D9-71A8-4D13-8C9F-DE1FDF5DD3F6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687124CE-413F-4E51-80DC-1C0AAD52FAED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C2E979B5-CEF6-4C0B-B13E-C1AF7095F995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54D5DB5D-031F-4F91-855C-07160119C80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9892DEFF-CAC5-4BBB-893F-4BAF8D428F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9DE76830-C255-4905-B73F-86374D06783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B86688F-3152-4777-9F72-2EF98F781A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444567EA-627B-4E50-BBE0-F096845CE00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86FD0E7-4F0A-43A3-82EC-23F5955375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285ABC3-199C-4321-B962-9A616186F0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A31EBA9-45E7-4E0C-8394-8CDC4EF5BF36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D81451A-BD5C-4386-8ECC-9C0C88C94D0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C8EFA021-986D-4D09-834A-0DFD19D1CFC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5C533B6A-1972-4CA4-8002-2E034EBF0C9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EF0B9DF2-D627-4E81-8350-6A9FB9646B1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69DA12E-0987-4F68-B3C6-653F205E8DE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1409E3C5-D3B4-42B1-A0AC-1EC32460B6F4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9A3BB3ED-DFFA-4D88-8326-0CD15471B895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CE4FFB1B-8665-48A5-9750-6858A00E787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8B2913D-354F-4D31-A0F5-865CD38AC3E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1AD0AF75-B68A-4F00-8B1C-05F99725B7D6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64301D22-EC9E-43DE-9E31-1BE57D899BCB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59A10F6-7C4A-47D0-A8C7-E25CF73F8629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844E278D-26B2-4F72-BCA3-7268C5B82743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D2F1E55-B588-4D01-95C8-30DFABAAB5B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880232D5-3DF2-4581-BF90-6F03285675B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465B1816-DC8F-48A0-9D78-BB21624971D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0D974DA1-9E1B-4B77-BD75-4309602ECBF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AE3C0D7B-1F21-427B-9143-09A90AEB920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00819833-7385-47B6-8AE4-0766CA12BAD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200DE40-8200-4CAB-8A1E-51B3A99A65F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E530A7CB-4359-44ED-8E36-196742161A9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1013D3A-7D25-4810-BB6C-4D86D22A3DC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E7F66B4C-B531-4649-9074-99F202D9E53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6F288B63-1428-45BC-9BF4-62CFB45EEC9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29901A1-6212-4598-A29A-4FD92A7BBF8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0B24120A-3F81-420F-93A8-5F0F7457A6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08EA5D9A-9E91-4CD6-9506-FB8C9353160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19203B15-52B8-4713-804F-DE2AD70F171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4AD6020-7BA1-4106-8F0F-3FF75D2763E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924AB3F6-6FB6-4B70-954F-DA2A2335914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3AEF9BC8-42D0-4289-B8B7-3E4F1ECFDE6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91AFBBB-95F1-4D23-92CA-03609A19514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991465F-5A66-4913-85CE-C8A245C139A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8D74130C-E8F4-4009-A4F6-9BF710AFCA4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341C74C-DA06-4ABA-9C84-6A5E75F44D6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699459DB-7536-419A-A0A3-888B9A755A7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A27E728A-D481-4D24-AFDB-1E1D0FFF035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14E43D8A-F177-4F08-A928-6194012290E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55FFCA4-6C74-4D4E-AE11-F32AF5C1AC2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1AB43F1-D29B-47FB-8AC2-0CDF626A49B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B74D8F7-ED6D-43A3-86F0-98E9994DF26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B879124F-1BD2-420B-B405-8137B757BDC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BF4EBEA-B54A-4796-A437-8CEAE8BA0A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03859214-BA77-4433-94DA-FC69F936E3A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82513748-88D7-413C-BE79-595362DCD01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5B20148E-CB3A-49F9-A8C7-111AF645A1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FA6F207-41E4-4731-AA6A-125153368E2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BBFF3E8-366C-494B-A070-E52DF75A2DE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BEAB6F9-150A-4E4B-86CC-2488385D103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0EC8E734-5106-4E92-B138-78D4E0EA1EC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ECCF83DC-3751-4C5C-BC1D-1C9BBC85564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3984A1BB-F63A-4AAE-8DAD-E449EC9F2885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546BDC57-4811-4284-AEB6-2D5D9062D48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C6A4FC1E-F695-4131-96E6-5657D69407F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EADAD82E-2832-444E-9851-9C81B5578344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FDD59F95-D681-4FE5-8012-AB1605E1D0A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9A4AAF8D-2A91-4BDD-B62F-CB865C35D35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0047CEA-EBE2-4EDC-98E8-0596F48AE1B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63533364-6434-44FE-8CD0-B5527A63BA0E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EB536C99-9249-4C45-943E-559DEF8BECB0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9B0B2E4-9E6A-4565-B33F-F79FC2D2D6C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45F02EBA-D8F0-4F8D-B6DD-60DAB583427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FED0C28B-F1A6-4F05-A193-13F1D104D50A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1D50E6EC-0EA4-4379-B062-DE6D73AAC0D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C5A69AFB-F2C9-4F61-956C-700AE552640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CB289E6-7305-4381-9B1B-8296F3FC87F2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051835A9-9088-4BF2-BD9E-AA5B4AD127F7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DCBB500A-8CE6-4354-9F2E-A92CA7946C9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BD169E30-F20E-41CB-9D16-4751878DEE6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143E48DB-2B9B-4353-B535-E1C42FA088B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1732F5F4-2AE3-4E74-9343-5DF1D05ED56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0D11ED30-17E3-469B-B14B-0548F5AB62A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40366EB2-26EF-4CDB-9437-B64C3A226F1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E0C78490-1AC9-4D89-A51F-ED12EB650D5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5647B980-04DC-45DA-B702-4228A612B9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7DBDC74D-DC81-433B-B34C-A8E94AFBA65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998C9B40-2E47-4613-8D76-144B170D685B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72F777A9-81A1-4C93-85AC-FD1F9338B7A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72A6EA3-6AA2-4C51-BCB5-3DFFF941FFA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46A0D0A-90C6-4361-8D6B-B91B80E8970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B9BA7D4-2A15-4BA4-8B56-BFC75D450BA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6E1102BD-9C0C-426E-9D8D-8AD29E74D0B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4B75BBC2-F82D-4501-93BF-9E1F91C3B8B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B1DECE4-FBB6-41AE-8C01-B8AFF26454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1EBDECE-CC8E-4F80-8732-6FB56AB65B0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D804E5DF-CCA5-44C0-884C-DA3F195AE50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50C6F8E2-5102-4CBF-94E3-10B7240EFF1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A24FF387-BD7F-4BD7-9914-177D0812949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E40B0F3A-4932-49B9-BE94-2B70DC8F1C2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97A2583-B406-43CA-BB25-2A98DFB93B9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6DE9C0D6-24E6-4461-B137-60DA560887A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3A848BBA-D70C-4B36-B208-085EA25DC27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A0A10B8-81B8-4F09-9AF9-A6ABACDAE96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3EABCC72-258F-42F9-A9DF-110B9544FA7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93CFCA72-75E5-46AA-B74F-3CB444956CC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CE3E56A1-5B56-48B0-B6F8-D035CC94E06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6E8E9679-93F4-4978-B359-C6E50BDA919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12729AA-8BB9-4D16-8DBC-569652B67FD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046742A5-9E6B-4B70-A7A1-E3677B20E7E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EF345C1F-96BB-4CD7-B23E-F8D8AA9FAC89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677E03A3-577E-43E7-8CA4-1EDBB26DD03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75F8737-994A-4333-87E6-E124231EE969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23CD023A-8B56-422C-88A6-E6162CEC3A3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3717947-4E7A-406E-8CB5-2FC855A3D89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05EB8363-D173-4713-A47D-B638EEE0959B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4E5276FA-5C1C-4340-A294-281012543480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A0541F9-C42B-485E-8510-EEDD4D36A50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09FA473-A54F-46B5-92CB-D95627981DD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DBC4C0FD-3642-4971-A915-4157F74445F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D94319D2-652D-4130-BB28-D1C614C05C0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43F2B152-6638-47C5-A120-A874ACE1F6E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82A160C-E07D-427B-AAEC-53FC4DF7755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7A024C4-E9C9-46CE-83C2-EA634C28EC8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E2EFDE5-D71C-47D1-A958-AB0D6D1A5DBC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46510E45-82E8-4B85-BE04-98EA820070A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32E67F92-F9DD-482D-A0DF-E3D6D175ED0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01E67860-D372-4634-9A7D-EB191907DC9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42D0D68A-856C-47B3-B1BD-698632767ECD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436E6630-8C9B-4197-A48E-4DF59206BFC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1B214D4F-99F5-4694-B099-08888CDE138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3644A738-BE16-4B97-8D59-9481D35EBBFC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E126AD74-D0C0-4253-9BBD-825ABBE42A0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5EEFEE54-E47A-4650-9D17-2FEA224AE9F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3F33039-28D3-4BCA-8A14-513C58082A5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39FD773-04D9-4E2E-8B50-3E66EB47287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EB4CFE1D-5189-40FD-A7B9-C0AB7E01569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4E7E06A0-43F0-40E8-AD5B-AA3F9ACAD29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E94A46C-1134-4E5D-9BDC-331419BB6EC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DC22867-28FF-4C1D-8E31-C73E67DFA01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B8205470-D40F-43D8-B30E-56A15635FDEF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C2C87F38-7C03-43A2-A0AE-DC3F3C5000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17D9E64-5CF7-4E2F-A420-8AB499729B0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84140E9-7586-4ADD-A848-BF2AA388EFF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A8FADA4C-3F11-4B10-9320-11D5C0D8C74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316E4846-1AAA-46E7-AFCE-DD966F3C26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5B1A9931-4662-45D3-81DB-59F3726CB71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148EF8C-2189-42F8-B230-7CD33EAA76D3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F7031731-1B39-438E-ABAD-6AC541D3068D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E6BBC1F6-B18D-44C1-BB96-616A7F1517C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21DA1251-1439-49B9-9791-D6C95C053468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6D016328-55EB-4DC5-9797-90708592DC4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11DA5AE-FDFE-44C7-B2E8-41923C88BFEA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95F0B0B1-2F2A-4622-9C1A-CEC0D42BC91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31171884-7A67-4182-AF9D-189EC174E9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EFCE54D8-AB48-4F07-9BA0-D9CED23111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C919750C-DD35-44A8-AB59-F08CAC62E5A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53DBB231-C452-44DC-845C-0E70DC9AC25A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0FAD5BA-2721-493A-9975-65A21484DD7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7A9F41C6-90F0-4644-BFB9-D2AFF1EDE15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0EB60F30-06A8-4E64-BE69-6CDA10238A9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819EA95-DC7A-4548-8EFC-DF376E60032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CE8D10F-1011-4ED9-BBA1-724AD38127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4FC9B834-D2E6-4839-A877-1B4B9C5EE8F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F1E43CB6-381E-4583-9D4C-54736361D57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532FF982-8A1A-4A94-9377-1468B3BFAA82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3952A59D-25FA-4769-B642-1818F8C6E34B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639D76D5-05A2-4592-B114-AAB2F712B51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7684611-B822-4611-9BC4-F648EA36DE7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825AA61-D6D3-4CFB-A590-701AE4A893F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67A3158D-1110-4606-B0C5-C8D1C47BE42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030B606-2991-4CE2-8FF7-07DD1E26D8F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2A94F55C-3855-443B-8C35-028539563B58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58B9CC72-9DAD-4A7E-A9B2-C15A1959179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61012830-9610-4C11-BB0A-EC579D24E9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44068E96-E626-4E4A-9615-9B4184A1B4D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2CCE01AA-0AA5-41DA-801A-D4399ABC4E6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0A7585E5-4628-4E7A-A4C9-4C2B27AC96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56C8E429-BEF6-41CA-AFC5-5F0BCC6E9CD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22A433C-F615-4CA5-B471-48FA4387599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1CB0613F-B17F-4143-A9BD-362BB08748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93DDCB5-00F7-473C-ADB2-733FFDF3C99E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D87DA88B-C09B-4ABC-A08A-A4F18235483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0154175F-2FCA-4D32-AD8D-8668E048017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70C3731B-E3FF-40E6-A4B4-71417198963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6B5D5FC-20EA-42D0-BCFD-B08591AEDF6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083A40C-F921-4A49-9E41-D95B46A7CAF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8773B66-2B22-4BFB-B7C5-16F088E029F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EDCE544-8D69-469A-8687-9D28FC729617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EC586E91-5659-4B90-B8F9-D713AE9EFFD9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1716209-B433-43FD-81AB-E5D520C27EF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B070B54C-D0FE-40FB-976B-3F8D88792B59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766D696F-8EF0-4511-95D3-CC4A26DA05B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9EB6EC4-CEA1-4033-9A7E-97073DBE4F0A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B46983E0-62D4-40FE-A92B-CA2D37EA5E1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2DFC3667-2CD9-4835-96E6-96D68E6B4E2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0E67C867-2A13-4A75-9BC5-8C40B1C601A9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141B503-4D69-486B-94C6-E4115B216BC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5688A9B1-F986-4597-AC4F-382FF7211BE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C12635C-9BD8-4D8A-8056-8985620C636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E6A3C462-7F62-43E8-A5C2-A0E70F9C8E8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FD9EBB2A-36B9-4973-B0C8-0B974B835BA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09D1649B-76B3-492C-B8EB-969611B76A4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D39CC59F-91B2-4CCA-AA84-B4F36CABA34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E3CDFFD-E2FC-49B7-B1F9-B055A5940EB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8CBBEA17-83FA-47FE-A1F1-5F9A0D741CB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9F5FA65-3614-4D3B-BB1A-A733ACDBEDC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F7D9D1BB-39F2-40AD-AF79-212DF14CFC5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021477AE-768E-4E92-B00D-5CE171433A3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AC10C5A2-5CD9-4166-8577-FDDD1C97D97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1A78102A-34F0-4053-96F3-F2CD56A0FFF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4946BF2-A5FD-4EB1-960B-A90B6940533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1C029328-CEF3-41C8-A909-835294F2D55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FDEA20BD-4452-4361-8DDF-0C1BA64C651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CAC765AD-44E9-4DAA-AE7A-A7C0C769AC6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5A4D1201-67CB-459D-8533-53AF00C5DAE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2E705F46-5608-4D68-9024-77F9F096707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E168250-7A00-45CA-BC1D-03FB3873904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CC67C6E1-0D61-4411-8CE2-E11F149BF7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4F39E23-E5B6-472F-91CD-7719E0109F6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A54F8329-5BAB-4E7F-A14D-F9286A5A84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B77FE6A-9EDA-43B3-AA9E-EF3817B6871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34C0C799-64BA-4A70-9466-8F87756780B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EB58C82-CDB8-4D36-8241-B142D7B2F67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F02A65D-831E-4F7F-9FE6-B47F39557C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412ABC89-1EB6-417E-86B0-363A57A2311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7D4A292E-E9B2-4A69-A83D-F4E8D2962D6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753DBCE6-A1B2-492B-8CCB-77228C5D9E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B6097C55-D82A-47A7-A5C7-4AF51D923EE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65B4AAF-EB6A-4C46-A777-38838A2E240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14945BA-02EE-4782-9B86-C79EC2A7141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4154B5A-A3EE-4429-BDFE-8E757138755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DA726BC-D5A1-4663-B73C-B347E9E8D75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41E3C04-517E-4D74-B0A6-A43374413C89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39B48C1-5456-43B0-BB7D-BAFB2DB006F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7C5C50B-93BE-4585-8C57-34D6D90B688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867EE719-4F42-44F9-A603-1158F27BA895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DD612B7-C7CD-47D4-90A1-7A3C202B035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38CB8ED-7B0D-4B9F-9FE8-633392A0A21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3768966-3B07-4703-933F-B316EF8A3A7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81F09484-810B-4E7C-90B6-74E03DE40642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0BEDC27-3ED4-41AF-BAF0-CBD992A4AEEF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4D748EDA-3075-48F6-AA8B-03807B26507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89AE708-5ADA-4230-AF92-A7C4461567D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10C8E5A-012C-4A5C-AC07-D07C1358F89C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3A727F21-2223-4E09-AEC9-75CA04370A7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D1A62712-683E-4574-B12E-CE3A0487E16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8F5D8F0C-68FD-42DF-9FCC-66DEA9E7BDEC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E7C04C35-EE44-4571-8411-260368DB350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1C44B94E-61A5-4295-B320-0DA4788F5FC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B65530F3-CAFA-48F7-BD04-E405E1BF1E1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4373F342-7B31-4823-87B6-A03D9A5CFFC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545792E9-48CD-419B-A80D-89BFFA3F84A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6D142321-F092-414F-9588-67A133B5BC5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4A0FD5C-9F28-40E6-A5CF-178428EF2FC5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3C502D6F-7713-4404-A850-641EA140977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5976470-7862-4624-941B-9A6E6FC21CC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464DACD-1AD4-4313-9DCD-E282F9124C78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C93A861-79B5-4B4D-828E-CF2798051D57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02F8EC4-53C9-4223-8EF2-9E4209A8B6E5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207EE19C-6A53-4B6D-B68B-87AA6A57F4D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5D49E449-E9E8-4548-A113-70B459A66A0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D1DD1048-52DD-4B3E-8DC2-EB01D4414F4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E5ED9663-3DA8-4C71-BBCB-984559000F8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11E7201-13CE-4019-B4E7-592428EB168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AD9C6A5C-873E-4394-A7B2-B0027C447EC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FC27CA0-93B4-47DF-8A7F-0F0796A9BD69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7A7CBA2-DDDA-44E7-B9BB-E0C53BE26DD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9C6CC780-AEA3-4F11-8AB0-7DF85AF6C4E1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DF81E701-4C9D-4B31-BC91-ECD4ED9055E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DAF521C-74D3-436A-BF3D-ADD3311A5F8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93349C6-B546-49A1-8CF1-555318B0574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BE5709F9-B3EB-4413-9B72-DEA6BD6F20A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CB5BEC6E-78FC-432C-929B-45FAD183700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595560E-8158-4148-BCE5-A24BEA44C6B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BAB5829-3E15-46F8-BF56-54CD8197A27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4AE4386-E7D9-4705-999E-BA76C14B265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412AB14F-D42A-458D-84D9-E7A44DDDA2A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BE1DCE1-8D15-4E60-839E-F5C389EC83B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5E539CA7-19C2-4BC9-A746-FBC1A69D597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AAE0707-2B48-4651-8E74-8C0F523DC3F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AE935CB4-E609-4EC0-ADA2-DA47A4578B1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4D6D53D-2938-4EC5-A5B8-9CE9EA1288E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BF6F7E9-7151-4B28-9690-EB8FAA029447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C11ADF0B-3F40-4521-AD9B-D04D3702C8C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C2B7713D-0691-4356-B1AD-8208BE1C1F4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BDF318B-686E-4997-BA34-D67E139CDF0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8D191459-26C2-4DA2-AFE6-E332A317C0C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6CA7CF1A-BDDD-470A-A532-4134E0D2D8C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0EF5767-843E-4B31-8D96-F3536F3579B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AC29C9C-9473-4695-A034-9933204204A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B688645D-858B-4778-991E-B063ADD3672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79B0D2D3-D680-41E0-8160-4F2002558A9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669C707-AD93-4745-87CA-ADF79027A83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14B680C-3503-48B9-AED9-C184BB94CA9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254028F-F1A0-4190-8772-4E865EFA7BB5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DC207A79-96E0-47B9-B774-6983A5D8661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2D9DE89B-7B41-4E31-868B-E1E688CD52A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DB779EBE-F78A-4273-902F-10BE99D08DC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DDEACBC-6E46-487F-87B0-DAB4BBCA2607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1EA4308E-B97F-4062-A407-8E07ECFC8D4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3A159C8B-F11A-46F9-9CDA-D0098E03B30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65AFDAE3-BC5F-4F88-891D-6505D1D9535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E83A41E2-CAE3-4E16-BC82-9C90CA02248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8D2B62F8-31D5-47FA-AB8B-26DAEA470F1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ADAB91F0-B3A4-4279-9439-8BF85210764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E21E5D3B-74F2-4BDB-B39E-D455311090B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BF7143A-5263-451B-A3A7-FD06FDC0D47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068BA327-6532-4D64-AC0F-DC02E921590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E618DC8A-2A5A-404F-A8AB-5BA80FE208A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EDFECCCF-72A6-441B-8C88-AF1F676E761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D503E831-1CC0-4A0C-8EEC-20D56E961021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32CFD06-A60D-41E0-AEDD-FD44DEAB2C1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887B56E-CC97-4E30-8915-F7791280393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3D6914F-3D09-41FD-88B7-E11D357E250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594010F3-8284-4C17-9458-BFB605CCF1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EF608D1F-3D11-47D2-A532-346C4EC2A7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853A20D-0B83-4BED-BE75-4B64E03FEBD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4CDAC07-5529-4D15-A889-850560E963FB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5EA82679-ACEF-4CF6-8934-E3FFD8337908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A3C35BB4-54F1-450C-9132-CD53772C93C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EA0C7702-34A8-4EE7-A89C-84C4DAA4482F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0FCB146-E61D-4A98-9B07-F245869C34F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81F06122-2928-4D80-8523-B71A87D3355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28C80EF-514F-4796-A2CC-8E96E0FD7DB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367DE74B-CE13-4FC0-870C-3630FAB828D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5C7B7EA-C203-47D4-9054-5050FAF71B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7ECA04D-7686-4164-B013-02466AEC238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78B71E3-FFB9-4038-AD80-2DBCC0AD24C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0145657-A36C-49F7-B2BD-63927CF8372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B418513-6904-455D-85BA-EB2A426AEDA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D9B7E9C2-2153-4C66-B895-1B37BED78F2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6D6A2AB-FD8A-4C27-AA68-17B9EEA147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F4A18C89-9D8A-442D-878E-4FA07A5E34E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85B50BC-FB73-426F-9410-BD8F994D14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78FA45EA-776C-4520-8CD9-8A7AE10CB3C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E7A6097-B808-43C0-96A0-5E8CF03DEF2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7046E62-00B9-45B3-B2BC-14E3274904D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D975ADD5-A1B5-4AD3-9068-E1269DBEFB2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C58D325B-7948-4A4E-95D8-AE2C68681D4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8BE7C55-EBE3-4E16-9AB5-E823DBE108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8AB23281-4D60-473B-9923-769014BAB4D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02E21E06-E944-46DC-8C80-997CA691637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B95DDF1-C011-4FAE-A7F4-9DAE16931D4C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2C0685F-306C-492B-8896-080563B33ABE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7491D978-145E-4C8C-B17F-15199304131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F59AE3E-AE77-456A-A978-6ADE73A4E0A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725FC07-D43C-4EA7-9711-6C5106BA7BD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DA359C68-DBCB-4C9C-B29E-F4A9957919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4E278DF-08A2-498A-8BEF-CCC6AE9597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4E610A8A-C4F8-48E3-84FE-46DE4C5B90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668C3432-0FE1-435A-97C5-B279BE81E5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96553BCC-DF1B-4002-8B96-55C21038508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F4AC9C7-80EC-4C98-A39F-4E9127ACE4E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837B9E3-07FA-44E9-9877-E1969C111D4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D10952CE-2BD8-4D89-98CE-11F4AC4495B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0122DE5-24EF-4A96-8844-B2EF78F07DF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E739DDC-FD7D-4D85-94BE-357C24BB505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7D22AAE-0E6B-43C0-9139-B6F76B939D7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BE7A7710-1BB1-4BFB-A2B4-40FF677EED85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8AB6AB0-916E-4D1E-B165-318CAD971000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0AE77BF-3563-45CA-B2B8-0859ECEAEF21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C5C526A3-E335-4443-84A6-D0723F65711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4338FD7-8455-42C5-BDAB-8DCB1508B3C9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1CBF625-3C5A-4168-BEC6-AF61D0AC846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75B289B9-7F77-4CD6-9FC6-0A51CBEAD88B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4AC01B0C-A60D-4027-B497-C3D7C48360E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4392764A-C490-471D-970F-4CF0AC0E74BD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6FE0A0F-D0F0-44FC-A9C9-E6DA819A698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E856AD83-FD41-4B40-936E-6DDE20B5E88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9946982B-6213-4913-9F81-379AE374338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C687297-D8AB-4001-8837-338E93B0E13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1A95A7C2-AC25-4FB3-8513-1F472B1C1A6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45A47F3E-22D4-4FD4-A874-A57E86611EB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978BFE08-2E18-4025-97CD-E51CE0AE3F1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3883F97B-D077-4D50-ABFE-B17D0CCB50F0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CCC6893-84E5-4CB1-98AF-419F6D4C40C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B9C9428-C81B-49E9-A758-CE15E1770AA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88E8282-E360-41FA-AAA8-1FF2DE55F23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67EF711-2DE9-4792-A078-B1C6D8CE173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480DC83-F24B-46AE-80FA-94AD2970F5D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CF8F6F9-E0A4-4BA5-9413-B0499910A81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BBFFFE82-D6F4-4CBE-9ECA-6D5FA25939A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305B3AE2-C800-4368-886A-31B3958295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0B6DB3E-38D4-4ECD-961C-DC1BA52DFDA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42757BB2-F625-4C1A-B54D-0CAA264D4C8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96326B68-D793-4196-90E7-A0459609B4C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9148DF6-233F-459C-B838-57B69EC2729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87837938-F957-47BA-85B0-C96070395A7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34CC3B4B-1DAB-45BD-BD07-D42CD9452A6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098D960-9B9B-4130-9FDC-556D1E2AB12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87498D99-7822-40FF-BB0A-C366662B496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67030D04-FBAC-42CB-BFDD-F92584E8B1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0C207DDA-ACDF-43E8-8939-EB17C237A28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E7485ACA-00A0-44FC-9E23-26EBE936BEB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DE0E984-3012-4F74-82C4-7568D04C61C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317B7C68-E0C8-4210-B1A8-0EA62EBD1C4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78EB6407-B61D-44A3-BAC1-E5BC0B2FE07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101DA3D-5634-4000-AA2B-A50B00DDC8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18A43035-9742-4495-842C-B042AA52C36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57A2690-9AD3-41C1-A68E-DE95DAA13E8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B6D09592-3D0B-416E-B6B6-14C8114ED9E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6B950F15-000F-4A9F-92C5-A4F8195AA3A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FA9316BF-9DC2-4995-9D00-4424B5B9A7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FB42EDF-3060-49E0-815C-AB9802341D44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F8243E55-5D32-4CC3-AFBB-45F9C6AFA1F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8CED8E69-A7DB-457C-9486-A1CA948A2B6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9DBB7495-6229-4F7E-8AEA-FE9558E2BDCB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F8F0130C-1133-480E-9C44-73BA91539F9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69825984-A2F8-42D1-994E-A13A68EC5B4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793BF826-CF21-41C7-935C-441761AB6CC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0E329A1A-3D6B-4390-9016-813D35C74251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A0A0D0BB-51FD-4CFC-9144-9E8983EC0D93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7FEF8489-631C-4630-9524-BD8F57C8DD4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F4F4E68-E9DB-4225-B199-06A2444E68A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AE88DD76-02A7-4616-99DD-986860CD345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164D98D-0D2E-4205-9D16-4B5C71080F4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BAD93FA7-9CEF-4225-9245-2041F40CA3A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70232276-C631-4D91-9612-B47979835BB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2C1F25D3-8965-4B06-A848-9DCCE82278A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F16BC84C-8D4D-44FC-9020-5FDD792E61B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D7F08E49-E41F-4AB8-BCC8-44744012F2C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DC02A90-F1E1-4081-A48A-2C8ADCA9D5B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68A1B9A-DAC9-4A3B-8037-954F4ACDBE74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DA2AE8BA-BA13-4CD8-98DD-44C7505CFBF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7312E66-B6F5-4AB7-9F7D-A692C64B0B84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0C525CC-A695-4DE1-B421-BF49DD97E65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8E03F88-A646-4763-899E-74E47A163D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3DE41A77-282A-4075-9FE9-F7E22EBDF7A5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A3A144F-2CB0-4EB7-BF60-632CC2ED5EB6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39D99A5E-DE41-4732-8287-E4C0C09C37F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BE2A574E-EB5A-4697-891F-4CC17268A72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5C6B6247-6EC3-46C8-88C8-262124241C0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9B616658-47D9-4D9F-9C89-3F49E66F663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E3DC6414-89B8-4EF8-91E5-119690AC111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8FA032FF-2244-4796-B9C7-A03748CC3BD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69D6C3F1-47E1-45B9-8114-8124AA2374F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4DB6934-2796-465E-BC69-648F37CD65CE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2013E615-E334-4B45-B447-FB85F2D667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1DE6B4D-72BE-4221-8AC6-768FA213C6C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16EB562-DF70-43B5-8DB2-E13FC1EC605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FD09DD48-4A29-47DC-AAF4-EF6CB6DC107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096E9100-7E63-43FD-B5C8-87A64745B04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A2D25D14-3B8F-4725-89FA-DD575E9F55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01249FB9-79EF-4939-9A2E-D470C2524EB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0E8C8345-C567-4E98-AA7F-56A4CFE10BE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BAFFCB05-E28F-421F-8B50-0E3FE928162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3964317A-9018-4E05-A329-595A693F3F1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537A01E-7B8C-4CCE-9CF4-CE000B0A7B2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401BBE82-BF05-4E5F-979B-A1A20555A9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359FD32-BA51-40BF-9D32-FE8B17B8FB9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49AE2B9-A664-49ED-BD44-5347FEA1F96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671DB0DC-F092-4D69-BB01-60DDB029645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76A31E36-DB89-4715-9A08-DC307AF15E9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72986FC-50B2-43A2-8809-B5980E493E9B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4E0C44F-4BF9-469D-8DC9-EE9CFD5AB70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C4025601-EB15-44C6-9684-8B316AC256D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430A41F0-F767-4400-A729-B304221A1783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E557173-4104-4BDC-A44E-8E2FBBAD79E7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160CE370-703A-4858-A113-7AA11B86789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E72F7E8-19DE-429F-AE19-90CAB6665A1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144B534-5ED5-4E38-9CEC-A7DA361ED75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10DFFA6-A6B4-4FFD-AF4B-63522397D4F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1018BEBB-B933-4F3D-AC78-68343B0A4CE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EC80717B-8F67-4C1C-AB99-32E8D7515AC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E3808E4-8AB2-4C28-9F88-7AF4456D8C5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375B375F-871E-49E9-AC59-7E7757095C0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1C8AD07D-3402-4BCE-883A-766D5BFFC6D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55DBB7C9-58B4-4EDE-AFD0-305BB33C491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6B35DFDC-F61F-4F94-801C-CD731C161A3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E071D7C-D530-40A6-869A-E78E2BC3AB16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A2598C88-52E8-4052-B19D-A9BC1A519DC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ABEEE322-BEA3-4CEA-974C-C57A0C04A119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734B424E-1B4A-4059-8D0F-E5E314B26D3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14288A13-6B5C-4795-8399-62EC6D3C172F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26CC505-C54C-4519-BCE3-66DC4F517231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E0484C9-38B8-4C63-A2B6-541EF0853E6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77B005F7-E88E-4631-92B8-415385760C91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E53699F6-1F13-4B36-841C-B22C26865EA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C9B25C02-3B70-4E3F-9CC2-926C5F8EBF4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9AE7ED63-1BE8-4248-BEAC-E1917836EEC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31A65976-6E66-421E-A437-6A25A9B4572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0256D82-7024-46A8-AC19-4652AF57C45F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5D8DDB4-E569-4B7E-AD17-2AFDB8B519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F42694F1-0410-45A4-8DA1-EA5B1332C51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89E3A42B-155E-4077-91D8-A6387740DA0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BF3C5A47-70B5-4FB6-AD73-03D5023B0A6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A552F3E1-2F5E-4E1D-8904-0E1803F920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0F91F24D-A903-49C3-870D-87EA52CC74A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7FD8A2E-539A-4A70-9BA4-0FFA079ED5B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62B1CE2B-E139-4EBE-8313-FA0228304C0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C7032CF-960C-4914-B642-B0B591FE7A6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C032785-4E43-4284-B188-AB837CF9EE17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7B4BF98F-DAEB-421A-AA6F-8A499051BFF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EE5A998-6759-4D80-AA24-984D40D2F09B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6CC86BC5-A847-468F-9A42-FCC29D918AE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D222777-C867-444D-866A-3CB43A5A36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3BA5369-EEF2-45D3-A01D-02315DD4C6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E3E1E8C-51FF-4188-9DD4-C653E3535BB0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75868CD-6225-454E-94F8-DFFD7081454C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0ECA26CD-F467-44DD-A9CB-51616CBF203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F450832-A77F-4055-A735-461E5B144E2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388789DF-946D-4C3B-892B-99D4F1ABE8D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47565541-9673-404A-BB14-8C301BF6207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62885095-4E34-4A01-8162-E0AB1BF73E3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66BA36C6-59E5-4BC6-B457-66E04D35A6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CC031FDC-10E6-462B-815F-9098D1A2ED5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03219F8C-CC42-4A98-B742-8898AAB3B55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1B96857-E0BE-47FA-98B9-2B76096DA96B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6DB48E91-E11A-4AA0-8F23-5979C0BBD95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B61492FD-0A6A-4552-9D0B-DE7F9649EC0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3423E83-4534-4ED2-B63E-551DAB9770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1218BB7-4F1E-47EC-ABD4-7D00B027F2C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FB24C34B-07E2-4289-BD71-1CAE2E3DB44A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1E72B9DB-A074-4A40-82D8-6B4C07C2D7BF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E3D9A24E-9625-4A49-8733-A8A4ADDBDF9F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0821D02-B8AB-4234-B65E-D98B9BB0FF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C571523-CBA1-4E8E-84EB-D481B622ED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8295127F-C24F-4593-85B2-87D4A269A18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CFC20FE-CBD5-49DD-99F5-435EA03CE1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CA78C10-C230-4F78-A2F1-111F2F02EFC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4710280D-E3CB-4B05-9F6F-19617C2821C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295F944-2395-43E7-8824-3F2384627E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CD828BD5-41D9-4FFB-A42D-E7B06B8D4FA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40BE0B0E-ACF5-45EE-9C50-1623CCCF058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4E37FBD5-57DB-4C6D-BA3A-E212A1F5FA1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6EFE4A36-9816-4B22-BBC1-1E1383DCA97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0E88EEC4-3B01-431A-BDDF-4D347E4DEEF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6FE1CD77-972A-4DF8-A6C8-8E2F1862352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FE6F8B1C-011F-40DB-8BEA-9BDE4E60810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AB9F761-BE81-4114-B50A-B3767422226C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B008B86E-6B00-45F9-B522-856B086E0C22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DAA447F-6BD4-41D9-A3EF-333CD38C4F2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49290F2F-C132-4AA1-B48E-995999F97195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C8CD1D6A-E9EB-425A-9490-914525657080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32BE3830-80E5-4813-9C04-563ACF105D2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B5231FF0-14DB-4434-9566-C4296FE1F783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369D2BE-65A8-4920-AFFD-1179000DD283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55226D26-8E77-4F9C-8879-BBFD59E974C6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8E3BD586-414A-4FA7-A49A-C6CC4303AA5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A1FE6718-A268-42B1-9CEB-929398B390A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3093DE9-3BA1-4206-8C50-29DBADEC572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57EE6E6C-E399-497B-BC5D-FF6BEECBA74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37F383A3-5272-4B21-9759-C6B9F5A10C8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D33814EE-6823-4678-8C6B-4D220B2E836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8A6E524-F8DE-41D4-B269-F718B08F17F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4E089215-4447-4517-9BEE-72D669A8B54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44BA1A1-FC79-4FBA-AB13-97CFB2DCEC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F5F36B1-68B0-40B8-B16F-F35E221162F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6EAADA09-9A69-45AE-B62F-3BB845A65FE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64498BA6-84BB-4E99-B523-70DC3609BE3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43134912-A205-4A11-8F86-608C8403BCE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CB07143-230B-428F-871A-C7B28E155F2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C5C2D13-B006-4E1F-8F66-18F3FECC228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A40DDAD-46E9-43A8-9EDA-E0CB18B2348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07B66E6B-8785-47CA-A4F1-8C62D27A2603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005C610-B517-4D2A-A010-DE8F17CC430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2DC23C65-AF42-43A6-BC59-76406CEAA20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3C4887C-17F9-4C31-BDAD-1F2CB562265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7182FF6B-8B1F-4847-8155-3E8FCDFFB45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BF160BAA-CDFF-4E7B-8D34-1DAF053AD84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A320C84-1F4C-490D-9FB6-14BC1BA27A4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EA4108C2-DA87-47F6-BFD7-5D3FC7FF67B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EF4E4F9E-4856-46DE-AD6B-BB3DA73580A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A10EF03C-3BD0-4047-B65E-C23B00ACEAD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52D191A-FD61-4A9B-B32B-842D78FF0F9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810CF534-AF78-4BE0-8A5F-52446F6A172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32B8B71-E01A-4A38-9BBD-297C73B6161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D4FB588A-7084-469D-9D67-1C12D479802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EA9A352D-D129-4A0B-81B0-06A7AC18C4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4CE103C0-1816-43B2-AEA5-21FF8524815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CBAD6D61-7406-4F53-AD44-84B98D62E7C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6D85C2E-9C3F-4F1C-98B7-66B2CFFE09B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4865B12-3AA1-440E-A3B5-E5D47536823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FA2A1A3-9B82-423A-9599-D7C678DF5E6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B3AEFCF-C27D-4A04-8462-81694B4DFD7A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B4D5734-0D18-4F06-AC10-BC6900648DF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365E2F2-05E2-474A-A99B-6DA5BC24D49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A5A5FF01-5E02-474D-BEC4-93162624C68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61155620-F551-4720-8A40-3835B9BC176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C4F1B338-A414-4739-ACF9-AABB657CA07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4B7CE71A-7E55-4BDC-8949-CEF8F912D9C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FB8324B0-AE21-4D4C-933D-D100BFB066FA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D19A721-591A-4B31-A92B-DDEDE043A2B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A24E3E5-7E0E-4C74-A752-1D72E08F300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12828892-82B8-4B8D-8F46-60A6311CC2A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A316035C-80CF-441C-8C82-9EC3B2C234BE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94A01DE-825D-412C-9856-462FBEB16E7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3A5BE7FD-B37E-4614-A3B4-24BB3E5D3A9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2DC16BD-97DE-4F92-BAED-13E3056E51A3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19D2C129-BC76-4A43-98E9-6048522D983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12910AD1-14A0-4C1E-9F69-D040DEFFB08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60C6CDAD-0608-40C0-A779-6B68F368CE7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111B48FC-2A82-43A5-A5AE-ED5011B6006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C56F6F6E-A85D-4FB2-8B9F-F6B8AA1DBFB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7BFDF810-2DEF-4832-A0A5-9DBCAA17D2EA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7F7B215B-F78B-47AB-9573-E7B5F18C68C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89CEC63-8CA4-4572-B23D-A37FF29021C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9D4102B-68A2-462F-8903-493759900A6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B5AF673B-641C-4A5E-96D4-0BAB169C4A8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C460F41-B895-43A7-89CB-04C9884EAB0F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CA67005-2324-427C-9EF9-A9842A31AFB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FB3F89E9-6859-47F3-8AAF-B6A59DA5BE9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C3522710-18FD-443B-B31F-2C4D6701A4F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17B90DF9-1C05-4049-8E4D-C67517A9388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D8B617F1-FFA4-4C5B-A86E-829852E5818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68947A1-5330-432D-9C56-6FAC922A93E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0C8E4F64-2ED7-4232-9D68-7336280171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579B7156-181D-4A2B-BC6B-4FE66A3B6468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7497466D-5EAC-49F9-8E6A-8B7934BEBCA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AB1F062A-AE8D-469C-807F-CE912A5B575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F921452-21C4-4426-B6E3-7AE651C5DBB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6A00374E-DADF-4100-98CB-B3E2E681B76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124BDBE1-3EEA-44EB-A648-648C5A9E8A3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7C39586A-E127-464A-BDC7-7BC8121414F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FB6158DA-CE66-4774-8536-F60F44428A8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ABC0F04D-FFBD-4AEA-9B1E-9CE64541E5E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8ACDD9F6-68BC-4C8A-BE9A-5BF33CCE06C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B2214574-9072-4DCA-B9B4-7B942FD47D0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DC6FE700-C47C-48C4-8018-04750C94A90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1B3DE614-9F74-4E71-809D-92F5FD2140D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1C7A13F-062D-4425-A460-837567BB125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F2715798-9A71-48DE-A67E-AA99B39B448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865078F-B325-4680-8EF6-DB90D14F3A5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129986A0-9C9A-4385-A137-1B6D71801DA6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7B344B54-9096-43B4-BB44-70C22040E6EC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57A2B1E-B486-4C57-9B81-D805E56F809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96A4B8C6-D710-4A03-B38F-6C96D7EFB40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045C09D3-C01D-41EB-B7E1-3C968BFD5CB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91A8BC8-B829-4FC2-8715-3F6EA5797C22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2176075-90BD-4FAE-83AC-D434B8AA8D4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CF8FBCE6-9ACB-483F-9EF3-6637F3D43D1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DC7647E-AAD2-415F-99C5-16E7C2F72AE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8B65135-C035-4B34-861A-C1A5E0DA917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617C1B61-D717-4F88-B53C-3753F57F3F0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1B35FABA-6631-4D1A-BEA6-F742FBD7C91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6D2F4576-8813-429C-879A-D34A9741AC74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81FDE78F-239D-4F98-8A37-9E83B9F00F3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8041ECC0-8BFA-4E7C-B3D8-8BE28733BBB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7D3B7B8-F9D7-48E4-BD6D-89ADA379D99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B8BBE9ED-7EE1-45DD-BA5A-6DA11FBC25B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A8827891-F6A5-40ED-A504-2677E0C690D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A10D502-EE3B-4D62-9BAE-FA059848DEE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9B8ABE2-481E-43AF-9BD1-AA879AFD7568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0C28BB28-1120-4741-8CC6-854CD4EFCA0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A34FB11-8C16-4F2C-94C7-9CF9F6595C8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E07B2EB1-9AEF-44BC-98F0-DCFC844DE0A4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F5899EC-72DA-46A2-BB6E-764C563646D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ECDD31FC-52E2-491E-A677-F8D6874A7F8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24DFFE2-5D48-4807-972E-354A4A3FD48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189E1E3C-CE99-4630-9C22-843F77B15A3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B4E811B4-14EE-4147-AAA2-672F8467C72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4B28EDA-B170-482A-989F-CD7BEB43AE4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839BA423-9549-46D1-8A67-0655E9C2E2FC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4BF32F1E-3A9E-4DE7-9CE8-2EB2353D6B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BE291870-8CF8-438D-BFC7-FFF2352AE5D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51A462D-32CD-426B-AC58-1820479EA77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E9D4C8E1-3522-4469-AF04-123C9FD7CDF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37CC8D4-35C1-42F8-9B8B-D09CBF0CAD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A0B334AE-2FB5-4BB8-A2B1-58D00B7DDB05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4AD158BA-3072-4B07-82F5-1A60966F1A24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C371287-9598-480E-A0FB-1B44DF8AE3DD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51291F54-AD55-4E52-8EC8-46CC49D4EF7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E61A055E-06C7-4211-B9A9-1C49401C297A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93C543CB-A71E-4E64-A4AB-BD2F90FF3D7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5D9C07EC-8867-4E89-BE63-8BC1C4B7F739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85780C95-B841-433C-9558-370DE86CEDC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501ACA93-6D52-43FA-BD31-22F42A4F36A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17EC039-0061-4696-ADF0-073830DC69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E63F7058-F2C0-4510-900E-91102BF50A43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7F31C9F-2875-456B-9172-126505AAD9D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B718935-7793-4BEC-99C3-E604CFA673A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52889626-254F-4802-933D-5F323EDE1E9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5571967-E448-49EB-A608-C6986F85C2A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F800091-E512-4C74-8B33-33BD3D378D6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49CC900D-7E88-4929-B50F-9F3B18DEAF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30549FA-32AC-480A-B3F7-F493C0C6D5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38E718D0-2AED-47F5-B5F1-49CFEFB0E13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213BCC0-F5F9-4CBC-B5FE-573CBF8E13A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AEB531B2-B1B5-4F46-A013-C68E53C3F817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652B2847-DA1F-4E83-B3ED-CE2415984E4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40F5CDC-E360-4583-8D71-37F41091A6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E4F789A-C4FD-4354-8B30-9224B72FFE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965B8D9-D5E1-4F8C-B9E6-722617E56D8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ED59EAEA-6487-485B-B471-FD40DBDDA9F2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718D6CD-E46A-4495-A99D-0C3E76D55A0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DCF783FC-C991-43D9-960A-2FF65A737E92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59B062CE-8B6B-4485-AB6E-1F8D3F060F5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A772E4B1-01F5-48CC-9F5B-2BEF69F34E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EDD96DE3-AAB1-4A4F-8699-422F2B4CADF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FD39F90D-7BF1-47A2-8868-9AFD07CDC6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2ED2B06-A92B-4F21-A75D-41DB4BEB5F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65A1CAF-46A8-43D6-AFD3-E9C59FC2541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CE4CD43D-97D0-4F3A-9178-90F3C7C828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59BE2A5-A5A9-4053-9AF3-09EDE7CF86C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1440CFC2-6FCB-4E1D-93F9-6D920DA531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85A4B21-DD1C-4A2D-B42F-65BBB58BBB5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3980A8D-B86C-41F0-BB8E-35817CDF2C6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D86F2063-8956-429C-8B67-15632A60B1C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9F7E7A34-3A43-405C-8385-8675DA60740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2117D18E-744D-41B5-AF67-AC875E52412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C9FEE604-0311-44B2-BF41-625A9D584AB1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9A9D7BF2-A122-4FCC-85EE-490624D55FF1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B185820C-1C0B-48A9-9199-6BACA6A3DED2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C842C9C-05A7-49D9-9A01-41D63E07E80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9756F9F-99E9-4BDA-890F-F79C49CA3684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E910BC9-F87C-43B8-80B2-DBF245C284A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9F5BC145-8E65-4285-8AC3-83C4A57692DC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2130EDA1-13C0-4700-8120-BFE6DCE7B3C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EA528B8-22F0-485D-8543-6E4602F5990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44F7C03-E627-4A22-B0D9-60B7F5B352D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BE4E85E6-8D69-4E3F-B4A3-FE783116F46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F5363EAC-4154-44E9-A131-5FAC22A68F1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E8C74667-9CEE-493D-BDF3-CD622C4BC2C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CB3157CD-7EBA-4CFD-AF75-D8D7036E045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F4C6BFAF-DC0C-4DA5-9D31-34DE625E2D2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F7EBB01-416D-4D0D-ACA9-BB88F636556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41E5FC1-997F-44A4-9371-A7F3F47FAF9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C278C3E-D142-4E13-8A89-4607E8307C4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AEBC2DF-4775-4319-ACEB-7B2B841B9DB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A39A38C-7CCD-464F-BD05-1B45E5B14C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84BC87EB-FA1D-44ED-93FF-363FA302D3F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4074A1C3-5CE1-421F-960E-33BAD92FEFB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99048191-7582-47BA-AF8B-39BE6AD567E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EBE2FF2-D15A-4F00-9D00-B9BCFA15FB2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2E57A82-5F90-4FD0-B164-68A67B87E1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106DF65-09AE-4D60-9763-14C1BD8B168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67D8842-1539-4864-A683-E55571D479B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3A4DB0D-D95D-4986-A5A4-71929BC0097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B060327-CA81-4CC4-9A5B-136046DA3CB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5D028A3-0DCE-4EB5-9437-07011220AD2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2ECF5868-D050-497C-8439-8FC73E926E0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B0A934F7-CE97-4E24-A5BE-95A74884699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98EA01E-94FC-42D4-9CCC-14016EEB753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6CD6B08-88CF-4CDC-AEAC-C4861D3653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5832E85-4691-49A1-B608-164030605B8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74D6DF1-CE38-4454-8756-867B6881015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E3F5989-EA61-488D-98EF-68B24AB97A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09A495E6-CFDF-4488-914A-EA3F5512DDA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131C9D0B-FD11-4214-9A95-6983B63D00C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6A0A63B-8D3A-4A9A-A24E-90FDC25618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9DB0AD74-841E-4406-94E2-4056462983F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9E89C91D-1498-4C72-AA43-3DD6A176B0D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8BA8138-0716-4693-8E66-20DA1AEDFDB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49D7CB9-F371-475D-A9EE-01EF75540C0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FCF6171-4A0C-4EDA-AFC2-1E7B5F10E1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0220D747-3808-4953-8066-007C1CE6E3B5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686DB6E-7889-4BF7-824F-6523930E45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34A8C0B-12EE-413E-AD71-881867137CE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982EEF78-D938-4982-A089-81CAF061F027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9E5D6716-94EC-4F3C-A58C-7A405498639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8E23E2C-AF3B-4376-96B5-5E8EB658485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FCB604E-C7B3-4990-894A-3A230F887F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F7FA9B1-843C-4DF2-84E9-9DB4BAB5D7D1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EBC52DE0-E61C-4F7E-B731-F31B79423070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0A636E65-34F4-4D77-BEF7-729F37D322A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1AB5AE1-A95A-4A52-A26B-76C25A4E741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86672B51-BDDD-425A-A171-9B1F188F266A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18FA8FE7-327A-4C48-97C8-68563F19497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078B0F4-F48E-455A-B85D-416D37647A7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C9C3CD4-1F77-413A-B74E-F8301BA9A5B9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35F4A07-55D6-4DBD-BFF2-0FCFD0C78B11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877CD347-AFAD-4BAB-A38C-65D1DA83B4C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8BC0C021-8777-4FFF-9DBB-1F398CA3C51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28CFC760-E548-4102-9507-79D6F1D0A82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3DADD3C-EE62-4A8E-A694-392ADBE1C96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7595D144-9E6C-4A78-A71F-E77B73CCA8F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B63A8CE-4AB9-439E-A986-9831D3815DB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36E417AA-7371-448D-A685-6FF62690F30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316CF45E-34EC-4F9E-910F-97CCEF422D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F52FEF9-A72E-4B97-ACFA-11DCDE46125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BEA8389-8635-48A7-839E-023533BC71B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4AACC7BD-B37E-45B4-A470-75D0B7C43E3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BD86344A-68AD-4867-A5DF-DB3F2C5A6B6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AC51269A-2A18-4AF8-A453-80AA9D0D06C7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F6B6228-89D4-4364-BBAB-F297B7D527E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859E50A-E13A-484B-AB18-CCFA8CFEB93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817D8E1-910D-467D-BB54-6E4BF5D7E81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3E3D59A0-64AE-41BE-8334-4822786BAD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21AA552-21C2-429D-A02D-0739A2CCDB9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33C07D99-AA1C-4AFD-B8F9-8BC3FBA761DE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5C4EE62C-D89B-4FE4-9524-1E27A068338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736E5D31-FB67-43DA-B617-8C77865E46E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8A9BACBB-E0F9-4D46-8DDC-EF2DA5CFBDE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413CC393-F1B7-4E2B-BD65-99B0AD5F21C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07C0E32-3522-4CBF-8FCD-A9F2AA5E6E3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CAB8EB0-DF37-44F8-A17D-62484D7D4B7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BECEE59-E5C1-43E4-B579-E27748B75B9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0F000343-9A89-49C1-97C3-7E1BC7AF7B6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1E0DB230-391E-444C-B099-7F0EEE35F48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8B419B6-0E5B-4809-80DA-C19D4A83823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C86F865-A881-4F61-8CE5-BDD00CA5CB0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5AC44DC0-66C3-4A91-836B-C32E514CC61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31E151D-B5D9-4D81-B6E0-41DBEA125D1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F44F0695-7816-46D9-9E60-5D8EEFEFBC1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213C196B-84B6-41EE-B154-9836AFB82F4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4AAD6998-FDC1-4358-BA16-3DE1F75D283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D350B5C3-9A89-4014-BD1F-436010151DD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C09EF7D-6276-46D4-9473-B90B2A1D85B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62E96B5-75CC-46A7-A356-3C4965FD7ABE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8F6BF48-A596-4CD0-A6C3-A9330CE1051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ED159ED6-8865-4391-8297-01422597705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AF06CF1D-9B2D-42F6-B248-38A9214C4A0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A5709D8-D479-4C9D-8826-1D4EEE113F0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A52E40BD-0EDE-47B4-B067-51026A53EC6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3638959-9E07-41B8-B9AE-BA14A058C2F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8616FD53-8918-4349-BED7-5C51746593B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EAD9506F-198E-423C-9F9E-2155D35CB8F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F97245AF-6E01-4528-B9BE-ED75500C4629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077CE5D-483C-43C8-BFE8-91DA81D0334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388E2CDF-A9DE-4C6B-B25D-EDEF5D075AC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D6788E5A-2995-4EE7-8E31-16ADA0F6DC9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3409C7C6-B0B7-4090-91FA-F84B323C1238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73D22267-20D8-4F28-8541-5023D0DDCC4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71E869A9-6F85-479F-AD78-58850F5EA79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228D4C00-D3EE-4E02-81F3-E443C03473D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F5B91238-E4A8-4353-93DC-B1F19A27EA01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AE97CEEC-CF85-4BC4-9F63-83805A18431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5506C51-3B9C-49C1-8566-F642C32EAF6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8222B029-3993-4A13-BDC0-8D091F3A882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AFA2B22D-DD8C-455C-9C86-5F120C73700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B1A3218E-2639-409A-B87A-2F688E5E15E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893331E8-7F2D-4C65-889F-CCA66629A33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1E568A1D-89B8-4B9D-8953-106A68E4DE8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2AC50BF-A45D-4A20-B97F-2DFE591224CD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6B8AF5FC-E9F1-4AC3-82F0-945996665E1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7BCC180-F52C-4002-A6FE-27B5E1B3261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E70F646E-927F-4D36-B001-F9C1EB4DB2E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B335E752-86CF-415D-94A7-2675ABE33C3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26917780-E113-41A6-AA52-71C4EBCAB3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30273C87-FE7C-4EDA-A67A-7767A951C0C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44AA25C-EA11-4B2F-AA57-F3B26C1EFDC8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0BB8E10-A81E-4620-AEFA-0376F10094F0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BA10D9BE-5939-4386-9197-34BF519999F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64CCF863-A124-4685-BD32-F40F48094582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D732BAE-D6D8-46E8-8172-F67E078A67A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89B5605-FFB4-4079-AE75-A2B6139EAB7C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720B25F-EABC-46ED-86DD-14B06A87AD7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CE1F47BF-C776-46D9-84E0-48F2B44F70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2D97600C-32BD-475B-A86F-47426F0E9A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A4B58046-3264-47FF-AA6C-887C1C9D099E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73E2FA37-0311-428E-B5BE-A897F31B4943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66493866-BAE7-4FAD-AA4A-D6C816B4F20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B6BF66F3-4A92-4BBF-86CF-37C1FB55F53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46006BB-ABE9-4A4A-9317-72B41EE0158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6815CFBE-F068-4875-9B57-767D327A751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4CA62CB-C65C-4666-BE18-2AD381E52F5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04327475-E252-4FF3-B40E-A600A07BD2C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B173BC2E-08E8-4065-8BAF-4D972BE2A79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9B210C06-2A6D-4E15-85C7-696C184F6A21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9B9FA2D-34E1-4A36-83AE-321AAEFA2864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0134A550-0CF2-455A-9025-195C24283B5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342E71E-7C4A-4681-86BE-EE5E245AA1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2A0D7912-54E4-4374-A3CA-DA98D852C86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334921BC-D151-4D7C-8FDA-5BDCA31D852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F140A69-6F57-4AE3-BAD0-1542A90016F0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ED3B4ECE-24FC-423F-A283-989E037A513E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13B010DC-3639-46CA-AE7A-4F223C90322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C9904D9F-09F4-40F0-8848-BA468E05F78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29340B19-CB80-46F0-9FEC-D75DF999BC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4FB0D628-5137-4103-9446-CB4A0ACCA84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E752BA7-402D-4642-8CC6-B272F783F6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78D6B610-A430-4782-9FB1-B496CB1262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E303A44-46C1-4291-9D09-1C78D12F68B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9C2EC14B-0F46-4701-8CEF-78B14D4F3E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1CF1601-8D52-4449-8EDE-AD2D84861714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D58EB701-22C0-4747-B645-AF41A17F51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8757575-F97D-4966-ADDF-FAFCBA2A286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B7C0544F-C3B1-409A-A2DC-BE96C2EBD01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BDDE751-D04A-48D0-893D-03013EC9CEC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66BD4A2-5A9F-4A22-9673-AF61C98F96F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9910E7E-8753-4734-AD79-5AADDB1745F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856DBFCF-6B1D-4320-8B0E-2B448315F2B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8BDE57E9-43B5-4589-B197-1E21C339C58F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5CF5D6A-A549-41DD-82CB-4F3FE24359F3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C1709835-6CE8-4AED-ADE9-B0FD611BB169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6824F795-AAF3-4560-B463-022C09B3BB5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F6431415-C99A-4361-92D0-E66A77CFAE5C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FFBCE27-2942-4EC5-AD07-18651258F262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773FF89D-F3FF-4FD6-91E1-21F8D8279311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D82C9E8-84E7-4786-9A5A-274EDBCB982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25BBD50A-FFA3-4119-837E-018EBC989E6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B64C0A15-F8BC-4EC9-A2FA-469E81C0B2F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F09DED2-BB6E-4F58-9599-364BDD87795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E1D040A2-E1BD-4A6F-A8C3-34365F8EEED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20364C85-AC0D-45D4-B5FB-4E2155E1D9F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D6943B49-D243-415F-90E0-095A1253CC3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312FDE8-E398-49E4-A08F-F2FF7E04BF7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09D0D212-E173-4C23-B365-F3C7A1A4972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1DF747C3-67AB-4AC9-A968-8C43583CCC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CAF8DF95-4F93-4DAF-8919-E9F93880A54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27B83FF3-B2E9-4706-B5D7-0D28D67A5C3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7C158DF-3952-4A18-AF7F-54E06BAD454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AF93856-9743-479C-A2E8-1D45C7CFC6C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30930B3A-EA40-47E1-9EF7-8EDBD7910C4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D0CF5D3D-9EB8-4CD6-BC10-1D869774784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12007574-4A4D-4242-AB58-A7C6EB2425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3DDE3BD8-1F52-4F44-8621-E42F42F41A4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EB551025-CB85-47E5-894E-12CAA53B235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E56EF78E-0003-4043-9A5B-289010EF1D8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15C266D1-6060-43A0-9DBA-2030375DE34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558BDB8-09EC-405E-9ABF-F6ABC9AB873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2696740-DD1D-4CA0-97C2-684C068C65D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52DA2310-EADA-4563-828D-8319E3C3A64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9F20F750-987F-4278-BF9B-0E828F8A83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8884C611-B9DA-4567-B99B-117687A97C2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46B6ABD-077D-47C2-A8C0-28C3FBC3724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3E2617D-B9F0-4B4E-ABA6-030DBAC38BF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E6D649C5-C9E4-41BE-9B33-E9DF309A46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B6B9FD3-E9F6-4012-9D57-D15C630C269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F6F2138-CF1F-4D64-8436-06340D22DA7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405DDEDE-C012-40D5-B791-0A42F91D40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749158B-24E1-4812-AF9C-0B716BB237E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9AAC1B5F-51AD-4D45-A2EA-9549A89D7D4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0912CE0F-F320-4642-93C8-217E333ABB2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4A2B640E-3339-4BD4-8B14-A61DB58B12B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23A8FBF8-0E98-4B86-A706-28671F13D00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AE1407D6-3008-4017-B612-3862A24230C0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C7F28ACD-7DD2-4BDF-AEE0-091127573A2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97756548-7386-4F37-A1A5-0BA0841428C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E1105D8A-2585-4BC4-891B-9BFF6731EBB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9FFC0F9-1D60-49BB-BC76-E95367D71E5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B81D715F-B511-4A5F-90B5-840474BE7EF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BC5F2975-3B56-4831-AB58-E8CE5D9C04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38DE104-596D-4A91-9C9E-3F0F4F4DCC69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2C9E100-8DCD-48B9-8E02-FCB2EBC5899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739769F-62B7-4D38-834A-C984D3F8FCD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91844D39-B19C-429A-810F-DD6D5DD9CB0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BF804ED2-1FD6-430B-A6FC-D37C5D53B373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FE582B87-8036-4C3C-9618-FD9D174C2C0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3DA62E75-40D1-41F5-820B-78E0EDC2E91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C890291F-55D5-4DAE-8455-560B73502CD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B03A7D94-EBDE-4044-8C25-02B022A5141B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5ECD676-81F8-4B06-92AD-67BEC17D380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085554C-FD3B-4FB0-A238-CDDF10BBAB3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99B964BA-DE5E-425A-B449-2E59FCB4E11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5BAAE596-B6E5-4164-911C-59F88264929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5B630749-F069-4863-830E-F8751861103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B17B6163-7698-48DD-8846-DD598B61633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33FA30CD-DF70-4195-97FC-E7AECC71356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F4C83CD-791B-46A9-99D9-D63A95E26B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37C36A76-1849-4A54-8A17-1D607A48267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BC362700-8832-498A-9623-2D0A7077E4E7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DC7C32B-5DFD-4392-99CB-AF187A9C05A9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6A27A5A-36F4-47D3-8B14-8089F292010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ED4B7527-F33C-46E4-BC7F-EA76220B953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21A577D-98CE-40D5-B485-37FD6DC8F53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1C86957B-99A4-4A46-9C97-6CD2CE20E3C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9E642D5A-4A5B-4124-A111-BD9DE714CCB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6C0CE9A6-7BFD-40C5-BD24-9739803B330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660F833F-3C34-4A73-A57D-C28AD253317C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0F5CC6F9-A5B5-463A-BDE6-D43A773557A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588A08E-0731-4833-B68D-4D30C933ABD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BB23FED4-9A6E-4CA3-8386-0F4CAFF7C35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317187F2-0194-4804-A3A0-D3F98EDE426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D4B54BC-766F-4C36-AF5C-3F07EEAE305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9A2420D5-5897-451A-9DE5-665ACDED7DD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89CBDAD-4A22-4EA8-9232-E7C38D4F48E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5AC4D3F4-5DE2-4779-BFDE-90F35279471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FDF8139E-00F6-4EF4-86D0-E6018510F5F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3042AEE-FBD6-45DD-BF18-EACCC008E64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9BD8AD46-1133-454C-AAC5-541711B6CCD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EB926F9-1312-4822-97D4-9A74288126B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21B823C-ED2E-4014-B6AC-772C3ECAF1F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D214270C-1E34-4013-B28B-2000D692A4D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1F329D12-977E-44C1-84AF-388184E9B57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EF9E638-E4AD-4C0B-96C4-0E7CEA21150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C2DF898-A16D-4C90-9914-82F0CED106FF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7EF134E3-AE2F-48B4-9CFF-B1B54203E75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778DB94-3842-4424-8CDE-D08BB1E5506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66DA2A5A-C236-4718-B392-6FF03DB545B3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D4B9C493-F2A1-460D-820D-87561702570D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1A9F921D-8C7E-463C-BF6E-CC48E9EFCE0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EF7C8DEC-A6D7-47F9-BC0E-76302EBACF3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2E74F5F-4368-4D16-BB71-0DB8B441345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B1943B63-1F18-4C20-BDBE-D5E70B6E5EE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32CB6B82-D09A-479C-91C0-8A52FE7BCA2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006C908-0F47-417A-9CC6-706937D769C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E40CE60-596D-4DF6-B572-3DE06650891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7B9054A-2AFD-4A26-AB48-DF35FA1F05C7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0EBA4E67-BCBE-4A86-AFF2-0510B1F42FA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CED7F20-DF18-4054-BBA8-0C8567B372A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E9E01600-812C-4B5D-9CEE-805DBF1F86C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64D25AA4-6BF3-4472-A546-6B5867A4A89D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95DF9D6E-D3F5-4D0D-A8FA-A66836646A8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17BE9D5-1C2F-4AB8-ADCA-F88FCD28EC29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824BF4EE-4C3B-44CA-A1D5-F335600B426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83C37D31-3E6D-4094-9FBA-5103A57507D1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641F60E5-7FD2-4224-AFCD-D37C217809D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B584ECF0-ADD7-4760-BEAC-196A3F394F9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837510CB-7829-4C5D-83C9-DD2A42D4962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D057D55-88B9-4FA3-8518-D4E67A86DAD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E17A102-8691-4CC9-A6DF-98773D812CB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1825D003-DDDB-4C1E-993A-0F16B4218AF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94FA692A-6A04-4051-840A-AB16DC91C49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1ED968C-FF12-4125-B364-ADD8CB57C617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9431A231-7F99-4F63-815C-CB402CF83C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6C92B35-8063-46D5-9F20-DF483F5A9D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1BDC38BD-0DEF-4CF6-A234-45C0116000C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2CBD996B-0526-46E9-9D5F-54C7E7826CD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EF4EFC0-E06D-45ED-9260-079A1B8F5CF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1D49FD28-5369-4D2C-92C1-319C11D6B0C3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68B0292-AC26-498C-8CB3-AE59431DEC2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2A5E1ADD-A43A-445D-9226-923E031AF702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5FFF1090-9E4F-453F-AE6F-8EDA749D6E7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4023F4C3-72A3-4DF7-8BF4-0E760A07F00D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EBFFC6C4-E3E7-4D8D-A958-C0308E3CA7D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8F0E718F-EB8C-4236-B37D-AC5FC27A768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A7402BE1-3666-4025-A7DA-DC8069E2AA70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5E4FE721-0A5F-499E-A1C1-CE6DE45E36E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A6657CEB-259B-47AC-B065-80974EAF420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07E8814-F463-4920-A4C3-31326619F477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1CA06C3-3407-4BC2-99B4-61AAA57E6DC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DB13D3FB-49DE-44F8-9BAC-2153FA33927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74BB4378-B0C3-42AE-AACB-B14CDC6794F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51F9A543-8162-4690-A9A8-B15BFDE3B9E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0797EDB-AEA7-40DF-BD60-F1EE01F231D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15C27799-7AD5-4F41-972B-46C18F5C53E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6381F85-FD3F-41BE-96D4-52ECAECD73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33F1BA87-751A-4BBB-9798-37CF8E89F31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DB95DCA7-7EE4-4958-ACD9-33A6A2BD6D9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66C99C88-1B98-471E-8290-4E89F5634346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B33DFBCF-3374-4B22-B269-116DC50FC5F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E67F63CF-1848-4951-A462-EE3A480B65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36E645F4-4EDE-4703-8522-0DCFA536E7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02E05BF-6383-428B-8089-9E87A67DFF0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850FB6B-DC07-4629-881D-A07A53FCFA07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6CF576F-0480-43EC-9393-7FC64C8A34A4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42481E14-A2A9-4EAB-A9CB-6B2ED98C4838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03AF3F82-E33C-49CE-A451-DAEA94D52C5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5B5B31F1-A226-4D9E-8350-A3560BC122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1688176D-99CE-4E02-82FF-EAF7B5F3D90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F679714-1A0A-4CC4-9889-361F8302E5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61B4958E-A482-43F1-9867-D9045F06E4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E567ACE5-C9F3-4674-A625-575FC3C1D89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5FBCBFFF-DABF-4299-93E6-E8BBA9A932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D4C0138-9126-47AB-9709-F5C0D62A075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EC368D4F-A222-4CD7-9350-1007215E5A5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45DB9894-E8E8-449D-9C3E-F7D65108593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F1573FF-1A3E-4D68-AB4A-329EE478BB5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122918DA-8C8E-4024-AD32-CF0D7FCA285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2BF21C16-E137-4613-AD0E-DC471FDCE9E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0C134A4-A140-4F79-8DE9-5F943D05504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171481AA-DA47-4B9E-9CB9-F6B088E0D903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D8FB5DF-EE99-4A91-A72D-E0AFD29C9590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2A6C4E76-2801-4B61-8371-CC28CB3DC34B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E0D5050-4296-465E-BF36-15A1D9D6A312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2071C4F7-D8DE-407D-9434-D1413F8E220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14F6A0C-D4B7-4697-A951-324BCD3688B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8F7E117-DCFE-47DB-9D57-B0D92CB3938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28F5CA5-70EF-4F1B-917F-78F295687F68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F56498C-6DB3-40AB-B322-466794DE562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7C2C2F1-BCD5-49F7-B635-DA408D640A6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FD30E713-D9BD-42FB-95C8-617B2A1A47C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C47677A-A815-4FAA-B5B2-10FAC242DE6D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6049BA48-28A1-4BB9-B35E-24E185F0094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B041615-A06E-4EAE-BA71-0BD2DAFD0FF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997E6F7-A64D-4C2A-BCA9-F47AD2C0451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4936F8D-53F4-444F-9BB7-C7731B5FFD5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CF88FAC-9547-4DBC-A20E-BB83AF1608E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BC58A294-9F3A-462E-BC05-EF28D371717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E13380DD-64F6-4C1C-90B6-3DBD9B54453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C397CA35-01B4-4019-80C4-5B7624873E3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B98100CD-BE47-428D-A38B-E92F060EC26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C4F9F07-FF96-48A8-B1F9-0C49A7DC48D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61ED158F-0FF1-4BA6-B47F-BFCF183D026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DB43DA57-3286-4198-A76A-DAA1F0F32A0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90934593-828B-42FF-93D7-5CEDA7D7D60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9661DCF-FC18-48BF-86A2-09044FEAAB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3387F21-05CF-4EA6-BE0C-1864A836FEC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C0F17929-CC7A-497F-9764-4003E1DC3CC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E7E8ABB8-3087-44E7-B1AA-998C91BE24A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9020A153-2762-47FC-8765-997231BCAC4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3D36BC7E-5C5D-4737-AD85-73989AC1E3E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5F5BE43-C02C-452D-8B8E-3E15134367F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2D967C15-C9D3-4847-9DD5-332C7445DF2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4B4B9B0-81C0-4249-BB00-90373AB6E9E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1D9BCC8-7490-433B-AA9D-850D5C7F76C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80FAD5A-90B1-44C5-B045-2B3F88E8F55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D067AB32-D68A-4407-A743-99AD4745491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0B913A05-ABEC-4352-AA57-D0BB330C483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FF24AB2-1161-49AC-9984-12656113C25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3D5C4E5F-BE15-4A1F-B2E1-B2AD4CB96E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0EEE32CD-25DF-4587-9E9F-E4F2DF4B233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154B219D-B40C-423E-BE3F-F0D9FCD9155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B47E738-388C-4059-AB18-C3EAE9D4E11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0E5DA68-CDB2-4F15-9F73-436C7A1B5C3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08698AE5-FD5D-46F8-AEA4-D1B7104A0B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42B86FAF-379A-4FA8-86F6-2D88DEA15885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3C9120C9-BAAF-4527-B414-376969ADB43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1697AAA-8247-427E-97E3-2A183818C82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DBD19672-5DA4-4148-9BCF-11EA373BD56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7874A262-DB58-41F6-951B-30213F88928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A03037B7-C574-4DAA-94C2-323FB99F6AD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B04F7AC-CD22-4FB9-BD55-D8715D2BA80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E8DDB4B-2953-4851-9266-0885353772D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726858DA-C126-4676-BEC8-E201E683CA6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254A555-C99C-4B16-ADAA-CC725BB9363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9B46015-2421-4A70-BACE-D09DC0A7A95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D0BB46DB-78B0-4007-9DCB-C164099087C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0417E9D4-DADE-4029-BB84-4D47E4C3FCC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94DC8AA8-81EE-494C-A973-CE9F6FC54A8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36253D60-0D1C-46D0-A16F-AB50839A678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D9C2F24C-9B82-40CF-8B54-1AED74D6C836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BA8C9728-35B7-4CFF-8D63-568800F15D2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1549408-A818-4C8D-B5A5-FE3D44B7F6D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ECB41434-7142-4430-A088-9F09E6D4F8A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88EC36B2-6B98-4024-8043-E37888D58B2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68E70CFD-A696-43B2-ACE3-AA09FE9852E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9AB6E94-F646-4363-9938-7D63BAE64D9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3F86933-7B18-4B26-B3EF-D74480C6886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6A0A049A-65F8-46F0-A2E7-7FBAE1122EB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CA127440-4C67-4F30-AA17-09C3C32C069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3FE89C71-8F0B-44B8-BC6F-D4A5535EA05A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86EFF147-781F-4D11-96E3-C568DA6E9FD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18DE397-F824-4EBB-ADFC-9744FFAB28E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46DD693-8150-450F-9F34-6A84B5FBFB1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986FA7B3-3415-4B32-9726-0431B2119B5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14BAFBCE-E7AB-4F52-AB25-AB8FD506ED66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A7FD00B6-DD87-4F77-908D-76066E532D2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AF3BC73-E058-4868-A8EE-9F606634B6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0426888E-C366-4D8A-B308-57E3FF1CFAC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61D7C145-703B-4875-A5BB-A273676F1D9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FA0C6E3-4BED-4C3B-812F-39B71000AD9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AB76A85-3C1F-489A-BDF4-C5F67F4B515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8194898-D98F-45DF-B59D-579FA56020C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F385C0E-9DFB-43AF-A2E2-9FEF3CCF468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38871820-6D82-4EAE-A5D6-B7A8F4BC816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BB0A545-AA54-4388-8D39-F7ED5B97B1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449CBCA-B9BD-4B88-B689-3F22F512EDC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49D0D4D-BF65-4B8A-8C6E-A37F0AB5C73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E42CB57D-7F45-4253-8F26-F9B87DFD172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81347E8-84F1-4909-BE98-06D8CD43120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1A9A75B5-234E-4496-830F-D33C44B2D1B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2BBD1237-1951-4F0B-B670-D9BBDA161EC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765F03DE-FA56-4B18-B99F-89680FEAA7D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14CDB04D-D77E-4503-B712-08C8E6D5DE2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107C56B-EB53-4029-B023-953FCA25912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342CA08-741C-475A-BEA3-BFB1508EBF4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74D126E2-7A8A-4743-B243-05D435A3597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BC853EE-0BDD-4E91-9100-EE7AD9BE2F3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7BC01433-FDDE-41E0-89E5-6A1451AF825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710713A-04DF-4434-BB9B-8A60169A5357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F060C023-CCDD-4907-B0FC-A256090346C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C2CCF3BB-1BD9-49B9-AD64-E22C3D98C75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0D59ECF-D8C3-4061-98AA-1B2D20CEE68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B43343C4-B0AA-4533-825D-B60BC077689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C19BC6F-47B3-485B-B565-8432CC1B947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7435E5A3-F9D7-41E8-BF14-49D5399C5E6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4FF5D5C-7262-441B-BB7B-EADD1F5D4032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CD26879-118D-4618-AAA5-285897CB9F99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BA01D48-3755-4FA5-A108-AE3A5725358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A45D2C49-0E32-4E91-A65E-57439280056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6286112A-B08D-45F6-81B9-1CB3E0A5512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9ADE66B3-4B27-4F36-9070-9E02CE637BF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68E30621-B6DC-48AC-8C49-28708457E15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818C4B70-D971-4A2E-9B46-18F401B993FE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88D4BBC-594D-4311-ACF7-87B73025F41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92EB4FA-E51B-4CF7-8E23-B0E104DF9708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DDBD264C-2229-4330-B00D-C9B84FBB299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CE0253FE-F63C-420D-81EC-8D188A201F4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7941DAF-3976-4699-A59E-5806C97C4C1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808283B-8749-464B-8E45-8EEE2F1D62C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5C51AC3-D06D-4689-9C03-33BD68DEAF0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8EB36FC0-98E8-4446-B187-92DA692A3B4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288B52B-715B-411D-8395-ACE876E9C13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F64EB301-F683-436E-BA03-145743A1CCE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9D85F44-5335-48B8-96F5-1AA9EB781E5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2B264EB5-CE11-4D5D-889F-33C39AB8472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7611BDD-3CEE-46BB-9DB3-8390111029E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6C22F2C-5E6A-4E36-A365-BAC596BAB7D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81A4D19-B370-4955-8500-A4259A44CD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180F2BA-A16B-4B12-8230-32B098B9EAF0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C3704E5A-0A1B-4EF0-B8AD-248CEF7C24CE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696D0AC-EE11-4AC5-9F79-7F2F88AB4BA5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9325CF40-80DC-4950-A051-317B31FAF02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64249A2-D4A7-40A5-9792-BDCF64E611E8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D25180E3-BE0F-49AD-87EA-4BC2ED65930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8C4F7D24-55A6-4472-887C-01D4CF40B34C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271B2CB-B5CA-479E-9F15-C6BDAC92D1C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259C7602-6C0B-4F4A-AD15-82030524D13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369DE23-0C94-4D33-BBA0-8D4AF151EA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6CEBCDE-87A4-4876-BC50-64ECBB2FF38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27057B98-1540-4DA8-AF97-E11532A0482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ED34AC51-BFC4-4BFF-9190-1C1FFC1FE6D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CB5B43B5-B8D3-49DC-BAD1-5CDE63F439C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8BCD3BE-529B-4038-8772-1C436737449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A92F3356-CC81-45FA-80B2-DDAB51EF0F4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2C8E351-2357-4FE7-95BE-6C98ADAAA2D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59C0E898-3900-42B8-A511-8A023736CF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87BF6118-021B-43F3-9137-BAA235980B2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7A95D35C-0408-42A6-A5DA-1E3A7F9392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430728A4-A714-47BE-94D3-83D291B1C35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32A5F6AA-E2C3-46EF-9614-66F49A7D66B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8B10BCC-117F-40C0-91C1-BA4222614E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00708F8-1F5F-4F08-97B7-9B5EDD1E10E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1D6A0487-95D4-4B8F-8C73-180CA6384DD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E595C387-1529-4AA3-9309-DD526A558336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A5201AB-141A-4889-B41A-6D74B272F3B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B747EB4-67EA-4BD0-B1A5-A5D16E7A70E4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E91837A-B304-412E-974A-AFA8CD41D1F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E031FCD7-B487-4C91-959D-DE831C181FB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2B820E20-FFA9-44BE-8D20-47319E98A63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263CA420-98A4-4864-A913-D902E9933A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DB41963-9087-4AF1-9102-F47ABC365D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CE23B74B-ACEA-4B30-A4B3-A34AF4F028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77679C0-9B6D-4DCD-A849-DC388BC17D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755D70DC-91DA-448B-9A10-BE1AAE2CCB0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5E16C70B-8EF8-4846-B10D-3B97125855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28BE9AA6-3806-447E-B7D4-155290474D3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3BEBC33-E96F-4FEF-B3E3-861B48261130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2598AEE-D132-45C5-A8A1-6BFB3D74FA8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030C73D-6037-453A-8A66-6C5C0A461B1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AD608D5-E034-4405-8488-8BFFB0D6D0E7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7EB098A-1DDC-49D9-91BD-F488D84C79D1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E994A5B1-E39E-455D-ADBA-14BBEF3B277B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A934ED99-5586-4F37-8DFA-F2147E358041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F40DD28-2307-488C-8C2D-95DE888075F6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6B37B916-33DB-467D-9DF6-4E293737F30E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7F69A774-448A-4611-B333-160AC97B4793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4B8BE20B-915D-444D-8593-D6804781CDEB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E9E6D37A-4A3D-48BA-B26C-B41AC510923F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B710131D-30C4-4D7C-8E57-E20290D9FAD6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E6700F4B-78A0-4F52-A779-73983BCF236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84A8D4A6-DDE7-4417-B38F-2194C696865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C923371-ABAC-4A7C-B82C-551939B6F69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15404BC2-D05F-442C-9214-CD8BA0FC3028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5AA1378-A1D4-43D5-8CC7-53EAA5224FF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750057AE-8E83-4890-8EEB-6B793061CDD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AAE0A87-3211-43C9-BFD3-B15E1599846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20C9D6B2-5E5C-4F1B-8D20-AA606D799CC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657E34DE-0EF1-48B0-B1DB-3555249F39B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FA79D582-0F26-44B0-B5AD-1D9B744F12AF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24EE924-EA24-41CD-8E0B-ED2C44EFD7D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D2A64C35-27B7-4C11-9B0D-AC86132270D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9B6E41E-25C3-41A5-8646-E8EA5DC77C9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B0B5608-251C-4F15-B096-B7D4F938A3E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0302D5BC-FCBE-4B11-B0F2-66AD5497051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E008735C-DC9D-46D9-8940-C8BCDA996CA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A216A17C-2C7A-4061-8AFC-65F3FD3333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D7C43B8E-A9E1-4FDC-8324-02FDC2C3633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281FB26-AECF-42EE-9F83-BB14C958E5F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D7257C97-CF7D-4EF4-B3E4-B86AE51B0BA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34730A51-8F93-43D6-98F9-CC7607F670C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C1409F31-B36E-4DA8-BD54-614EEA0DB42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E151B381-AC14-423C-9CED-EB4E537B517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06D722A1-6ADB-4787-9198-A3D3733E9B1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571201F-94B8-46CA-818C-D5CD216E8D6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E4EECE05-2425-4EBB-B8A2-BFF3C17ACB1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009967E8-9D1E-4F89-92C2-560A3883274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10EB1CD3-273A-4E43-A13A-99615A27AD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DAF205BE-DC35-4727-992F-9DEC30425F3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A29D1B3-63B0-4920-A364-9A89FF30072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404444D-1902-41DD-95DE-CA11150269A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B91468B7-EF7F-4596-827B-D7CC08D4BCF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3C7AD392-F576-463F-A9EF-EB5FD50858A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90203CA-6E6A-4265-B887-E1A1204773A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11096980-5102-4E4B-B475-3787C68E6E1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7945BB6C-6B76-49A9-ADF4-04C1FCF211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4B92419-0A03-4775-8DBC-1037DD77F89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CCDCDF44-9857-4895-A8A9-21A5ACC9F19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D7B2FDC-E58B-4A83-A9B3-733DB5EC4A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CD6C2384-EBBA-4CE0-8C72-24146CB7FF7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5C4D78C9-38F4-4E21-AC14-58BAAF9F580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BDEDA6EA-7301-4A0E-A50D-B3A01E74280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D74BA2A6-407C-4C89-929A-F8540F4499D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6202848-7800-4F42-84C6-E5EEE9DCCA49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D747B7E-FCAA-42AF-8E5A-371CA88FD914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713B6142-CFA3-4842-B879-65BD702BA2F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48A1BB4F-20E3-4C5B-A628-FCDA7F7062D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CD09E8DF-2A95-4C3C-88CF-8BDB3AC33B85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80D6D3E-5EB4-45AD-B3F7-3169BDCA555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77DD9283-6ED9-40D2-A367-CA081DB744F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9D34CDFE-1D03-4B5E-9198-7EB12339F04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31E42992-194A-49E4-8E21-64D005DFB25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AC1B1281-B5EC-4DBA-A2E8-515E890BF84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4B4AF0F0-54D0-49E3-8A88-2E65452BFE7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3601A63-4575-4876-B578-FCA114FE2E7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81EFB59-80A4-4927-8A40-8F2A2467510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71731F85-B16E-4C62-86D8-F03561C75AB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69021A4-4F78-4F85-8B4B-7E448A6C65F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1BAD3FEB-F448-474A-93F3-C40BF0437D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8DA8C786-8EC7-418A-BE15-52A11C3E33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2270F31-DD1C-4EAA-85BF-250856C04E7E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92E332CC-BE36-478A-9667-8257ABA0A72D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155C003F-234D-409A-85F8-AAE446B5498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C320601F-B96A-4282-A63A-5BEA6730032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8C9EA1A6-E4A3-48CC-9157-6D43F0377AA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E12A12B-D88F-4F79-9F68-7F7193CF2BF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D7E65BD-581B-49DF-80FC-A09D12F2028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8B417F7B-1E4D-4B53-A0EC-7E5B97CE016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F98EBAA-62F0-4658-AFAC-DB1431B7784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A52D3ED6-E84A-4D4A-92E2-B4D33D37D2D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EFE78245-8E6D-4B4B-B19F-90C4E3EA177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57AB8DC-6FB0-4186-A384-A58DF3D51C0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AC39F8BF-3459-4809-8280-967822F6947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7E36F704-FEA0-420D-9D06-F8B9BBC9BB8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FFF7DB11-7EB1-4BBE-B1FE-BA63E912A04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FD901628-71D4-4EE7-B5CF-005D0EF8593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89D37FD4-FDF6-43CC-B14B-F67BB33375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79D290D-C60D-4B5C-B900-262D0E232D5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EE723A8-1770-4A9B-963C-C792933862C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5C7E878-C062-437E-98B1-4CBD0707225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F889006-1770-4193-AB7E-5C2D04D0481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09A63678-7D76-457F-B770-00FDB729117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DE8BDEB7-AF0B-4D50-A5A8-4EC26E39ACC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AEC05D3B-4812-45EA-88FA-D20438978B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6CBB46D5-5BCD-48FC-8E0B-1A7BE2BD4C36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875E7F5-146B-4CC4-ACDE-E160950DEA2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DE2AE084-D051-4940-B74D-886182E3452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200012F6-CB86-426E-9CAC-8286410769C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55842CC5-40FF-4523-B4DD-C6B0DA0A4E7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FBB91216-BB41-4B0D-900E-775147F6DCA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0BFCEC2-D54F-4E9A-A6C1-39CDD91AC28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818B19FE-2536-4533-9C59-26E8E0A3601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32DE7CF8-5754-4B27-953C-F5A9DDF89BA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9E9A970-7BF7-41E6-B2C0-F8A87C500DC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A76E27CD-820F-4B3B-935B-16BB8BE1597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15C7419-2B72-457C-8B5E-310A2F47685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6B2A76D5-D481-49BC-9983-347A5B63063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DE81E18B-1E99-4D9F-A2A1-108BF9D6642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4698BA1-ECB6-42EA-96D9-A78D3BD66BC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E2ED8BE7-C6B5-4134-99EF-D40792363EE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35960DE8-209B-4A55-81C0-3C37ABC75B4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37A66F80-91FF-4AF2-8090-6EC3CC9AAB1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F3292DD5-5CBA-4295-B850-98D3633CA8D6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858772BD-1E45-4F99-8881-01F3433BC1D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68D1C857-15CC-4D4C-94BD-C8998AC29D51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4918E25-6357-45CD-A1AE-2AE280E9E9E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BA15C356-1912-482F-8810-34762D7C1AA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E5997E1A-ABF2-4BF8-82C9-84336CFB163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8D41418F-D67A-4EA3-B95C-85716C51CAF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737BAC8-5F0C-474A-9656-68872B06A65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65164A3-CCC8-4ED8-A665-8C34212282D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B708ED3-7487-4288-8AC2-4E77F128549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B03DEA01-52D1-4046-8918-C76ED19FA0A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9F2FFF6-80BB-4E68-AEBB-B0998ACD708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54210EFF-5C79-413F-9186-14D8B049C244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C1A33825-2F4E-44C9-9414-9F0F1F48FE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BD013883-1219-4CD8-84A5-63BB0C2667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DDD5B1B-C2A5-4F58-9C41-E4ADE49A6E3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62706A6D-D21C-46E5-A2A9-D7CDA59A2B6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96B412FE-5135-4115-97D4-965F38582CF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1E309C25-AD48-4312-B295-37C958AAA61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492617A7-A37A-471A-95F9-A606BFE2856B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3F1EA754-D666-499F-8768-909154F60070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2E329E7F-3A29-4B12-A198-CE18BE6F7F2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08B33C46-D5F8-4786-829E-A0296A4E983D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9B5C373-AB7E-4B37-B372-CEE501A554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9CEC813B-3762-451A-A7AD-3FCE93DA390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60FF214-169F-45FC-B753-9389C950349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A040D9E1-E62A-4E2C-AD3B-F273A057B3A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D7F7A41-B1BB-4571-A597-9E84FD14AC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DF9F8DE-F90C-47D7-A371-EE0DA3260FA9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BC3E2743-0F81-4849-AAAF-8FBD6CCE9BC5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C4826D30-FE16-4E39-9530-B6D7F818A4C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69CE0CCC-D123-420D-82BF-2EA1E69EDDF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B03B942-194B-4AA0-BDDE-1736EC38A49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434B93B4-994D-4FE6-8738-A3717D7B0B8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A508DED-6288-4621-9A54-00F7C188CD6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4B3F700-FCD9-4D2E-9461-8A4E6A62E3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E24AA2C3-948C-48B4-8387-B8315FF52E4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4A023787-8114-4698-BB17-71623CDB0EB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FDF950F5-4C81-48E3-BB7F-6BBA912EEE50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4FECCDC3-FDEE-4A17-BCA3-BFCE776C46B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3CFC2A7-65AD-4976-A6CD-F64FEF8FA17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BF8EEFB-F3C2-485D-8A77-5A53508723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3791D1A-6C64-48AD-81EB-379663253B4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237A1261-3C81-4FB8-A9D3-D94774283C9C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DBDAD55B-3F78-44B7-AD7E-D7A7D9A1740A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69057B4-D18E-4E33-A49D-7F4D60B0658B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B3B6D1C-7516-4F82-9048-9EA2F44EF5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7D3EEF18-26CA-4B6E-AFC7-DB7D3A8032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98DCFE2-AA42-4F9F-840A-2178EC2295B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19A7A86A-FC24-4DE7-8754-345BD51A26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874D188F-DA34-4C75-893F-7AF65E9808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6B873EBA-B064-409A-B934-2A13513AC8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2529F53A-B96D-433E-B075-BDEB16C873A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0AE0806D-50DA-4E6D-A240-FC602F9706C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97C42199-51D8-4382-B27D-D0981D1CB08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6114267-2D9B-43DC-9390-182B956E3F0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2311EA7-7E78-4BE7-850C-459BF9C2036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3174531-7C8E-46BD-B600-9D1DD821B34B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1DE9A0C-B3C0-4318-B9A6-A29724795F3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A865D332-DF96-4590-815E-ABD85BB8692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AB4FA8B1-69FC-4B59-9084-D046C1A2C1C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C4D67083-A86D-490D-AFCB-A71FFA3386E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7002A4F5-201C-4409-B177-12DF92399D0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79E64791-AB1A-4997-837D-9DADC006B7F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65BFE5AA-B281-472C-A638-B6B991855B4C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FE482C90-8485-4357-946F-D2BF1FB2630F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3100F015-685A-47A1-8392-E8E502D0C90A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CBBBC56-55F0-40A2-9734-E37A153AF4E4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AC111615-4C4F-45D7-BE84-9F84A840F63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EC466B98-4EE3-4B38-970A-957D7D0D306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2DDE8577-14EE-4FC5-A458-7E90120D270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EA24B04-3AFD-49B5-8065-030E3ED9F0F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20F49F1A-9856-48E6-94A6-6C8ADB32826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D62FA7F-B151-4BB1-97DF-225742AEF32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FF6A6AB8-8721-4A9A-A916-05DD52FF8CE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5E3E26CA-FEB6-4FE9-85CE-8088FC146B0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533BD3C7-7436-401F-9AA4-56A069DC89A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69C7B62-DA65-4F83-900D-704E37A86FB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B9698118-B4CD-4F4D-A8F3-EB86EFD64E8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448C54C-F8A8-4A12-87A7-6135E92569E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D69D146-9E2F-4D9A-9298-C44D747984B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B65E14F-A2DF-4178-9EA0-B8655972D65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BF23D355-B64D-4E67-B39B-8177CFB711E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918BCB2-ED5A-4D19-8D2C-80E3291922F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B34EA3F5-A94F-462F-9CB7-7F600833CD9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3AE68E49-E79B-426F-8D9A-F52DF6D327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03EB98C6-203C-4C1F-B82A-815913297834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26D1D8B0-83A3-43F6-8D5B-BC28B2F3310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A6EA7570-DE1A-41F8-AB3B-52FCFCCD829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28CEB2D-434B-409E-86BA-5AE2946BD6F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A22685F-1974-4455-92C4-76E9219E77A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155E54ED-5F80-4506-A897-36C4B82A77B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9E6A211B-88F3-4D71-9B09-201224369A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A9650FE-DED9-454D-A428-DDF3D84CF3D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5161045-4031-4115-9819-7E7A437588D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C0EEDCA4-36DD-4ADD-919A-479FDD57CCB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D2BA7D24-1224-49F5-97D3-8729BA1316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BBFBE158-2B30-45CA-A52E-06D22BA0171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BA171F3B-2C51-488A-B30F-2A3DDA32B86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FFA1BA3-50CF-420F-8D90-C0C6FEDF09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0C0521FE-D7A2-4B15-957B-8813A393887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2D288D5-96EB-4FCC-979A-FFE8E44957C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B9AA7BF9-5288-4835-B638-F67F757D937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5186430-45E1-4A2E-B738-59539F56A4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0DA999D-B85F-407F-9719-F998AF109E4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5D24BF2-24DD-42E3-961E-C5243EF4090E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59131FB-B15B-45F0-A56D-9BB0C48A28A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8CD8377-9CF5-4570-A36F-6EDE8E5B43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0C980839-677B-4C29-8A12-63D61C02B01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443BDB41-47AA-47AB-89E7-E7EC8EAB15D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6DB45579-0872-432A-BD8B-120EAFAD631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925DE340-49E5-464B-AFCB-DCB742EF025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124367D-9C4C-45CE-942F-CFCAE30906D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1772C11C-8E92-40AB-B1CB-BD2994BD0C45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331460E0-0D62-4544-83EB-23920D9B6D9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AFB605C-4BA4-4C41-A2B4-0D2D3960B26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91477F0F-93C5-4468-9FA8-42008EC0044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4D78CB0D-4545-42D2-A023-6E40E84A7E7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EE91DFD3-1642-4CB7-AD90-80FBF07B519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86FADE42-D521-4174-B106-7314C28CEC0F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2283AEAA-F38F-4A8F-8EFA-8C7AD663CF6A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2D7C3E6-FFFB-4986-A2C1-496C04FBB8E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EDC0E60A-7612-42F3-8166-C3BB7B6E7F6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F514DA1B-6A23-43E6-A7F1-CAB2B36D6EE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3BD0BCC7-AC98-4DAE-A96B-195FB8830730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C30AB883-DE30-4799-8C49-CC4EBA011C1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26E1F4D-3288-4A36-8E3E-45F3FD5004E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B11DF4F3-1020-44AF-8E96-51189E37FE2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5C145B66-A151-4E7C-85AA-B5F0E39782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11FCCFF-26AE-4BB3-8F32-95BDF711F387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7AD5F082-2B6D-4DEA-9BC6-FCE9ED9D02C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CF04F883-C8B8-4B1B-A8F4-B1478045457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ECC9DC5-3672-4AB2-8284-43221913B83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662F4E5E-BC0C-43A9-9A72-B9C2B0CA63C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39EFCECE-A30B-4814-818B-DFF8D5FFCEA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B660B292-BB2B-4AE5-B3BC-DF675F931EE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BC321FF-5A22-4CD1-A090-E76AD2D6B22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C8AE1A8A-67C8-4CCA-AD6A-0A6F32B4699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076F01C7-2C3B-4851-BA0C-5E89437ED90F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680BCFB-A8BA-4523-89C4-31258EC64E5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E1F7EAA0-973C-4E79-90C3-78C560003AA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2BAFA85-99AA-49FE-A62E-FCFEBE5AF71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400A7C82-E44D-43D9-AB70-3ABCD43CAED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841E0AD8-AAEB-48A9-ABA2-147540818C5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7406793-BF30-4D27-959C-D212871F8C0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310913FD-8487-4D34-97A6-9418E163537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C8A8BB6-2A2A-47BF-B456-C60E3F3AFDC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DE94D409-1B0A-49E2-BCA4-85F43112B19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6E89F3A4-857E-41AF-8F64-467D03F9179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A5095F5A-E9F5-4941-840C-91B437C881F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7C4AC216-96F1-4669-ABB2-FDAAADD88B2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DCA6F50-45F7-47C4-AF66-EDA4238F61A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CD88D779-0C5D-4CF7-ACAE-38853CE768D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AFCAF32E-F532-4104-B58B-41ACEE02EEA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1A9FA64-3EE1-4A8C-ADA6-FEF33B1C3D4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92E6F4C-952C-486F-94A9-AFEBB2A49919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3227D1B-A381-43A4-9089-16E214838FA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1BDB1EF8-7D46-49C2-A0B5-329F0052331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66B67636-867B-408E-AB5E-A031B8CB23F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5E7F2265-18E9-405C-BCA5-9F73BE0F8E00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EA746840-E070-4B1E-83F4-A52C4F7B909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68773BA-64C3-47E3-ABE9-04AC931D540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D2C80D7C-AF13-4A1C-90F5-9630ED2B78E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5D8E4B0-6DC5-4DCC-B7B4-65E5A086C1C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C465B1A7-EB29-4817-9ED6-4AC22A673E9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2B51283-8292-4D7C-9F62-81B235AC9B9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7936ED18-EAA7-41B7-89B8-F392684A293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CB2F031E-E1A9-4D85-A924-E9077BD3E46C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7EF1DEE4-0513-44F4-AD34-0FA1A6E983C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BF25243E-3F34-4513-98D0-194B5EF1F30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E531538D-389E-42F0-865A-8462C455BA0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B6D8FFA-4281-4E31-A57F-AF6A97F425E8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6EE54A3A-D03C-4645-9340-21C532FF05D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64A29019-2DA7-4857-8B78-81F98BFA5708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0665E3AA-60F2-4EED-8109-CE51BF5B603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93E189B3-C84B-4A93-8573-628D2089889E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55E5752E-8402-4C46-94BD-D8F62284120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C79DC51-5AA4-40C3-B169-30D97C7E3E3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EFB44606-792C-40F2-81CD-2B082F2053D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0CCC3A0-D036-4CC5-B7EC-A32D7FB9A73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E6C75C5-D65D-4D39-A237-0860CDDC3CE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A7CAD314-BF93-4671-B69A-D7B2278A166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BB5D5B9F-845B-4C00-B196-CE55D21DFE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CF1B2B1-5357-4B57-9E52-1B42B6C430E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BEC70FDD-3056-40E3-9E01-49CB1B4393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F806AA13-0E25-4457-997E-E7E41F19339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29444FC-D2B6-44EC-83EC-08308CDA4A6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D1925875-A105-4E2F-A089-C08253539DC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8F83E2A-2D7E-4F1B-9BF9-0312064CE5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A87DF65-41DD-4BFC-B79E-DA789D3BAF84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C2DBCE2-30B0-46D6-A302-4D1FB128CBEA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CCE2C20-1047-4EE0-B200-47E3544D611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F9542754-E1D5-4ACB-B30C-947E9CE9820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A64AEAE1-3264-40B9-9931-93C1FC50EB7B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37E4EA6F-1E34-41D9-81FD-4CD046F2D8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2FF1386B-FDAF-48C1-8FB6-F83A1F87974E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07510E75-DDE4-466A-9464-8E2600F523C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3CCC973-9788-4872-B8F7-C1943740444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D95A351A-CF02-4FD2-970E-BE3A1E1B416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51813ACD-5BAE-4DC3-8877-DCF25D8EB3AA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BFEEFA1A-7D80-4C1E-9F19-D958BB31A6D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7B0D61E-6438-4037-B687-FBAE2BC0EA0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9777B585-5DB3-435A-939A-C75C518AECA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DE3F9566-0D06-4905-98E1-01E333C0A49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8720144E-030F-4323-A2D8-011128CFA1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4D6E6601-A871-403E-BDFF-23AD4FED48F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3FD2D905-78E1-4B3F-B610-12612CB7AC9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11BA0A8-2558-4F50-9247-E1B3309E833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4F12381-B495-4504-9C63-1CE54AECDA9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905D07D-3E01-48E1-BE0F-0FB9D6765A7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F4A193DF-B96A-4DFB-953F-A8FDE449CFC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03FB6CD7-5FE5-449E-A738-0DF74991F60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1A22FD2D-7C0C-4DAE-BDDD-DBDA8E20E1C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78517CA2-56EC-4FB3-8DD9-1272DD326BF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3AA1A56F-32AF-4F11-B29F-AD35B230311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8C8CCEB-7B07-4380-9989-DDE2124486D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A4CE3430-A5E4-49BE-B753-C122BFB81693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188726CE-C816-4DB8-97C9-63520B18130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684F6C28-4047-4317-BBE5-569901494C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2083224A-24CE-4E2E-BB9D-F67BE8EFB44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FF52532B-18E7-4249-8688-E9754F07DE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5A65081-6519-4528-98A9-0E2C9BA9D44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8E374379-AD0C-44E5-9680-CCD7D09C661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7C6DB723-BEA7-4C80-9281-BE540FEE5C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3409618C-8DC7-41FD-8E5E-4C326B16D0B4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809FFB1F-1F5C-46B5-B60C-6BF1963C46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6F869E17-EAB8-4A71-962B-5273749FBFC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AB54855-926D-41B1-B96A-00937B66198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ED87D82-AC5C-4881-9000-C877A3A2CCD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E377B97-D648-436C-9281-87E04873B2F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1A805EAB-0ED5-4022-94ED-FA47896BF694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F3DD59F0-A00F-40C0-82CA-5FA47CE276D2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871BB1B-69AA-486C-91E1-7E0099CAD04B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3A142A77-5952-4E52-90EE-4EC7B17F0D8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A3A82F66-905F-4E04-BBD1-1D8BDCDC99F2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4A32F562-431E-48C1-B889-F236D8217B5C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39166F5D-03C7-4091-A2C9-F0E043BC82D1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83EE467F-A12A-4CE9-869F-0865CE0193AA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EA586A3-D0E0-4D81-B6DF-E8B0E779139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EBF240D-787F-4D64-A27C-691B4F7EBB25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9DFC285-1A2E-4670-8C58-9B5704F0181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ECF68871-78A9-47E0-9F97-E38059D1828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4C3EF2C1-77BF-4B06-AF79-02770C927F8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63E7B6FA-F85C-4D9F-87BF-4589968DE1F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DACC1020-316A-4DC9-88BA-9A1BCBECF63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AC47513A-6DA6-4F0A-A16B-4A1E0CF5683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65BA809F-57AC-45BD-A4A4-7207B19793E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229EB102-5B71-4AEB-844B-16F4AE427B6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69038BAE-2E3E-4255-B2FC-48B7DF1A115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5B382B6-EEDF-482A-9A11-21F7FBA8E6C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AABB7062-9487-4F17-A916-A76F4E36FA4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DA85B900-49D9-4645-BF37-BCB42C4446A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8019D79C-705D-4442-8974-95AF79E58FB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85AD4F0-B732-4F56-8779-F2D9301DC08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A9C54E9-8F90-4F52-AAD5-ED445A33F79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6A977155-EDA9-4945-9295-14E9392012D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C0E2D67-EBAA-4CA7-9BB5-7BFCBD8958E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37CD3298-9167-47EE-9F13-C4CC08D708F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F2F254B-2247-44E5-B77B-BE4A630D44B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04CB9A4-08BF-4179-A61E-C8122D88BE8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BBD39CB7-6364-4EB1-BF3E-53F2EC12DDD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F1C25E1-A8F2-4358-BF52-7A75E6A7F99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65A8A327-6A37-4171-A761-68504A2EE61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EE66EBA-629A-4E3A-88C3-5AE8B05049A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883D716-643C-4805-B376-22D62666382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562A2378-C7CD-4BAD-8FCE-6E3B5995E16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2BF7493-9DAF-4366-8370-A777894F137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A75A057-9C51-4276-8439-A24C2CF6F83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21778435-B64A-4D0A-95BF-452D94D2F16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6570289D-E02D-4FD7-A9BD-9CDFBF5C765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0A3A0D5C-DA54-48EF-AE38-0397825CFC9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8640572-E30D-46B5-9D82-524506FBE43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EDCEAE25-8DE3-40A3-8C29-792E3D6B67F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F98C1254-CCF9-4E69-BF56-FF7CC0670E2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642D5B19-BE98-4F9B-B054-7F6D8DEFC20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7A0BCD97-9760-4AAB-9A88-8CB68607F9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20D007AA-B6CF-4CA5-9F2F-1B7558EC1FFD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5EBEF95-6E34-4030-8A77-0D5076B386C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E038568-5BDB-4EA4-A4DD-98F8E8652A3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C2D424F3-8A18-4306-9E05-5228A2D9EBD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094B6929-4D0F-4811-8F9A-33B3DECE76B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4F16387-A6C2-4A52-AD75-21223DB494F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F289A5F-88EB-4D29-A581-ACB1576EC6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7EF2580C-2D8B-4B46-B28B-11DF799A5E19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6AD04008-2297-417D-8C4E-A8F2B1EDED2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25BBE651-3B77-4F5A-A56F-0722D5B73A4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3F931FBF-486E-409F-9845-C3899E625DE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0764EAE-37C0-4838-BEA5-84B4ACB626B9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7755B954-3380-4DD6-A788-765A8540D83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F9F4EA5C-E4B8-4DDE-A04E-43A86FA331E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CE10DC30-AB2E-486A-8F24-EE87948152A6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74F6A32-41E8-4C44-B995-B635520678B7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EB379756-3783-4A26-B08F-2F873E03B3C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F7169AFB-6661-468F-BC88-AC24D51B70E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E10E0B89-75B9-46BD-9EEF-3C2FC5EA06A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FBB9142A-A5CD-45D3-8E4D-A9DE453B681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C8B70CB-F855-4DA4-B31D-5A3A43C48AC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A192BCC5-1A91-404F-BBFE-962E95272DC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300929E9-0EDC-4080-ADF4-70A3879B15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2CA9227-CD65-40F7-AAF5-92C739B71E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EDDD1832-24E5-420A-915F-2A2BCB4EC51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410A02C-AE50-4EF4-979F-FA1C0F97ED47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96314FB3-B80B-48DA-9531-BA4FDDF6404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2A434139-80C2-464E-A08C-A012C830231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14E4AD3-018E-4B8F-98DB-AC4B826FFEEB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2D50C640-2082-497F-963E-D38EA968DDA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3A4F4A2C-651B-4D1E-AD8C-2DA3BC6EC01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EA649A49-8A9B-43E0-9989-E4D20588C74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A6BD4D54-BB45-421F-A15A-423E4EBFCA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BF2A2F36-5722-43E2-8EC4-2FA0986403E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4A65DBD8-5F66-40A1-8379-47E8C2225DF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D36903DF-9FD4-48A0-9C83-4CD7F3B32CD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60439077-7634-461B-9C8E-543344318FB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2B8DECD0-3742-4BE6-96CC-68691072C28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958C10D-3947-4CA8-858B-3ECABF91D73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D4D5C82A-0D29-4954-9E0C-AE46DD4B013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69A1EBC1-C9FF-485F-8BB5-ED1F1060437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E7F2E8BF-3FA7-46D2-98BE-D8A365A51DB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A811D382-AC8B-4F5A-99C4-0DFD03978C3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CB0C32D-D1EC-439F-B88D-46E6DB9A7D0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E3B9B9A5-50CD-4E2A-8662-73BF00A0550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3FA1C21C-98A6-4293-BD14-1E9C15B12A6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5E15691D-F6CB-496B-84DC-5A1D929D95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A35780E8-1DCC-4224-AEED-02A986E71FF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A8EF6C54-05B6-43D2-9512-450BC9429395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DA29E238-BA3F-438B-BE2A-C876F1A818EE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169F7A3-05AA-4512-813D-2406331D82D9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E2F89FF-B7C8-430F-A77F-2547E981534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3977ED7C-0983-43FF-8245-A98E3E9AAF0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3712F93F-76AE-45E8-8BCD-221410C19E69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3ED67F9A-D291-40F8-9E7D-05BF08499CB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C948D830-F857-4A2C-ACFD-F88EBD1C26F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2624592E-17E0-4F95-BAF4-ED5F0BDC0A0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FD4FA58-F5BC-4999-928E-4787ED33461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9823E7D-C703-4172-981D-72548F8029C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01B1DD36-38DD-41AD-9DD0-70FA9C03909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D0F4858-0FFD-4E07-A119-4203B309490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3F8C0588-1C78-44B6-8924-124DA69F508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37D0BF2F-90EB-4790-B91A-A86915517D4B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F9DCBC7E-A215-46A5-BD98-6CA541765FC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C42B4CA5-CDC0-427A-B4D8-EDCA4B4583D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1B57063-C284-446C-8018-428C4119316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700710C4-A7C4-4340-8CB6-E628C84DC5E2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BCF673E3-45F6-4D9F-9E03-ED6326E93A4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68F2F153-9BA5-4EDA-BDCF-61F5DFA1EB05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EFA4B7B5-D435-47A5-9704-8027BB9E288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858FE16C-FE14-4E84-B520-7FC916B4F111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6D1FE42-6530-4235-A97F-94C7D3D4931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FDE41D90-F4DE-4338-9CB2-6BC13956CA1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82712221-B1E4-462E-83C3-CA7B906B158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004EB90-5B7E-40C1-AAC2-B6FC1B3F877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CC0C77C-93BE-4E22-85D4-586A7124449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F497C04E-3FBC-44F9-BAD8-6FC37DB14B7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50DBA2C8-064E-44F9-96AF-8A78AE1E5AC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1FEA108C-7707-4919-9BF8-42D4BDD1E2AB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C98E3A54-95A8-4439-B4A9-5A519394E4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1CC0AEA-1DAD-4A95-B9D9-53909A646B8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60823259-DC3D-42AA-9B3C-EA363039669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16E51D9C-EE5B-43F8-B46A-26DBBBA903A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CBE82B7B-1899-4851-88E2-D581B4C6E4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A177F25-74CC-48D1-ACAC-5AB46A8043B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C9F462EA-4109-4B81-8E2C-E57D2897D74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E309C3C2-F07C-40E5-B812-E071E3D019F8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45396DCB-2985-4E6C-8D08-F7127CFAAC0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40B197BB-4A4F-4A8B-8D1F-619404CF6124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EAE0E09C-0088-42BF-A1E3-98390D209EE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F65C774-58A8-4B9D-A234-39864C53760E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8F26A6F-1717-46FA-9ACD-4F76F0EDA06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B928DFD5-FBED-4F62-9373-6572B61B53A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770022F4-16B9-4DDC-BFF2-BC76BD6EE0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863F890-4152-4A0A-8676-8ADF5EBA6D6E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109A9EE-8B00-4996-9C58-31CC7ECE8BB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2C34D3A-737D-448F-921D-67819150A5E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48837EB7-5A7D-453C-A888-1EA173D7DE1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5472C0C3-E9A0-4E53-90EE-F768DCE93C6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07426513-D9C8-4D75-8509-25B205AF11B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817682A-E8C1-4E9D-B815-680E53DD9ED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6A1EDA71-DE26-4870-82A7-A5BF5F51DA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0E409525-F5A1-42C6-AF2A-EF2360B6071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3CB4D94F-16CA-45AE-AE43-E980BDE3678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48620547-C220-4DF5-8F62-76455734DFB3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7E3318F-4D43-4B7D-A228-9D99C00516E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75C0AD0C-C7FD-4470-B860-C87E8BE6F2C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C5AFB8AF-9F58-4B64-BE32-8C203A1A92B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44FB6DEC-4541-490E-AAD9-486E20BD22B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A145302-7A68-4D0F-8D93-E01844CB91F5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8ABA117C-9B60-4791-A6B3-36BF3755DC71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30EF685-2A55-48F6-9A2B-43F7430AC2AF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5CD33D6-986E-4E82-88CD-648CEF6DBED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B6AC5FA4-D63D-4CB8-91DC-CA2C1F21360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2103C7F2-C3B7-431D-B049-34330379CF7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FB69515B-6526-444C-90B4-83F9A393EF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100A7A11-9C68-4AE2-A9D9-740D640458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4ED7AB8-C736-4365-9667-B765063321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1D72CD38-559C-49CF-9EAB-FDECA2C93E2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5BC5A15-DBFD-4662-8751-1BD6BB33449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7B39A8B-23EE-4B6A-83ED-4F7CFE683C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B2B030FD-E616-4EAE-A2E5-78D5A124558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B5AC1DA6-F750-4A3B-B42D-09249141D1C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9EC0C4B-4CAF-419F-8EC9-ECC8A2FC906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0E8F47A-D381-463C-BF3C-FA9EC7F6C81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31F50AD9-7C8E-42A7-8EFF-8A58B2CC7AA2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54B71206-F2EC-4137-9166-4A61A2048A2F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EFEB18E7-2A0F-49A3-8DBB-C1F25D084E57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31B5881D-D89A-41BB-A5EE-BDB4E82470C8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24CEA8C-D911-4C01-8A84-0BA162943680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B79BF9A6-71F6-43B8-8207-03E903B89A0F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2E6014E9-632F-440D-9969-CCB42C98A5B2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C6377268-0E2D-4FCE-B1CD-4247E5F4805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C5BC8167-9AD8-4AEB-B3A3-DA48F0018E77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AB4BA44E-27D7-4A3E-AAC4-13ECC9C642A9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0C010536-2C9E-46F2-80CF-CC021F15B47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DC50370C-B568-41AF-AED0-E3A66B3950B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7C26500C-1899-4B8A-A884-21F03061135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E6AF2943-9730-4D7B-9AAD-A6A091480B0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0B9B4A9F-98B5-4127-B106-6FF61E20FC9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D8F39ABF-4051-4739-B1B7-EE0C9730234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E2D9069-2B2E-4D1A-B733-E20A3D12358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6BB2ADE-F64F-4A70-9071-484415E20FD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5A3D46C-EEF6-4073-A0AB-9AF3AA74514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A52E0ED4-72CE-4B93-9D92-647D7E7DD01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77B0FE8F-BE37-406A-A980-C29B9970E7A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6A0E91F2-DF9E-453E-966A-82D79CEC97B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42654971-BE0A-4594-83BF-C12E8BB8285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32CEB855-F45A-422E-A880-FFD22902DA0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E49BCFCB-AF71-4CB3-B141-EEC1993A179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50D271B-A81E-4FF3-A572-A03B5D675F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9BF4B39-62E7-45BF-AE75-80C009AD6E8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C9CEA2AA-8722-4CA2-8726-B6BCD93B43B8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E9CA0E36-FE71-4519-8EEB-FD41AFCEA69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7F62FB99-23FC-4C3D-ACF6-1EBB4D39F8B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C15359C4-4228-4CEA-A55F-12EC8F4B333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7FD6F3A5-D9A0-4D8C-9867-F82FC139395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42B86A0E-8A2E-4F9D-89B8-C32A15F8692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F9D16C4-BD82-4057-A165-61440D73034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29832E72-FFBD-44C4-A3D3-9B1EF4E8A03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B4A70114-2B68-4577-801A-F0A83C4B0E7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C507A31-C742-4868-A600-0C29945D96F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07CC5475-BF35-4379-A4C8-5DC12978EF7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36165986-FF08-4BD6-8736-3BD78527B4D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AA762F19-2DD4-4A7E-A807-C9E64BD7D58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F9C1F79A-212B-49A8-8F1F-96EE7C6A8A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7C61B1EE-4791-4479-9FCB-631E1714B69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F62926E4-F6E5-4463-910C-BA093D0D8B8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862100D-8FFD-4EBA-8ECD-FAF2FAB8024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9A2F03A9-735D-4FC3-B045-A6134B3F714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92A91E1-D6EA-4413-BB04-DEF6FC4125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71DB635-0A54-4512-B60B-94DC06AFA506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CD5F3DC-CFD5-423B-9F6E-A586D53B14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2D58CE70-A6D6-4D75-929C-90AACBB9A86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8796D034-C5B2-4736-9741-4CA3F607C772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280219C7-B63E-462F-A53E-EF78E212A22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E52ACBB-329E-4E76-976A-2E490A440EC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B27FFBA-A848-4384-9117-7D21DB56822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842970D-3417-4137-AFB5-F6FB426D138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2160CC4-06E6-4C63-864D-879553182846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F20C269-8145-47A1-98C0-5592A2C69E6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DDE9DF8-04C8-4255-A067-6FDDA27A631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085A94F0-9137-4262-96C5-3BB32F23EA34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81D2160-7972-4805-B16E-0763C3396A8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F79D287D-8186-4220-A8F9-CDE38D82F35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FD12DCB-9654-4FC8-95ED-8E5E9B50F00A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FD30BE41-0F7B-4076-B187-50D99103519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716016D-4EB7-4655-AAD1-94ACE1DACDF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73857052-BF77-435B-B46C-6DC89C18404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C134170B-3F7B-4782-A106-CCFA1A74D07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F96645A3-8DD5-4A96-9A94-14F470BC735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4ED0D67-FB2F-4A76-A7D7-7A70F46D1AB8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ADF0A22F-C6A3-4753-A2C6-6F65FFC2705B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AE0CE03-811E-40BE-962B-380D7D4EAE0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6AB2C778-BAF3-473F-A05F-32579140AE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5AEDDAAF-FDC1-404D-BFA1-BB50C07CB44A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2D0A300-3180-4951-9009-161C08EC5D0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3F161B3-9063-4A6A-82F1-D694C4CE189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67B939E3-2B73-414A-B098-9601B422D6B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5E90FF4-3C03-4F45-A577-4E8A75E554D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909F90F-6DAB-465D-83C9-84658BFBAEF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DE05E158-60CF-4B4D-9A82-5C80BC7149A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1B9FC161-A37F-464D-AFD8-AAB3ED296C2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103638E-3981-4D95-B323-AA27EEFC03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940C36F4-FF0F-435D-A872-A4C0263FD491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D305F2A1-7F4A-47EB-8563-8BCC29330CF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CF2657D2-93DF-4B0A-BFCA-985B51F0B1F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741A4780-CE14-44BA-80CE-172BAC43F37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5EAFEDB9-8D3B-4581-881B-E42E6B5D204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1E3A194-36C9-4330-8547-8A1759775A5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0A37EF8-0F2A-453B-8468-B515055DA4E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25505153-17A7-446D-AE64-4893401C34F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0049FFD-A04C-408B-A042-0897DA6DA42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1CEEF4E-2F6F-47F7-BA4F-D28092F6F19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E860B4A-D8BE-43D9-9AE1-64AC2131F8D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6DBFD14-13F6-45D9-A1A6-D6D8B1D3DC5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A77FAAD7-8879-4CC6-90E3-2F6C27B243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8860DCA6-C4A7-4C3F-8896-70C74C8FD9E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FFB4E647-10C7-4A34-9695-CBBBF0A50D8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73886CEF-6471-4DA0-A538-2A9CF9D7927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273093AF-1647-4907-974B-5865D5E81E85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E856AEB8-E181-45A2-9B1E-9699526504C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C3178A1-AF63-48B6-AD18-664EA88F4D5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B5D5813-181A-4C35-ADAF-542956C1C56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01B7EC06-410C-4C76-846F-77A89E551534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7D9D8AF-0B9C-43B7-92CD-546D0826456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BAB7001-6632-41C0-88FE-FE1290B0CE8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62392AC0-E128-4492-B7CD-F8956CB1191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A3AF8DF-B45C-4D20-87A6-26D253F02F0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45D500B-1543-4096-A8BE-D9DE7B69D6D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1B0FEB49-2E7A-429D-9950-F409363C855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9FEF57E-B78C-44F1-90DC-C3C6B02BC85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2E98CE4A-26B8-47F5-8E0E-5AB93312A5E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D3E3DA26-E1A8-443F-9B41-00C2E038AB67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86B12BEC-4A35-4576-A156-E43A6A0B4A3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BAAB6B9-B508-4ACB-96E9-C7C4E48234F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035F3EF3-B49E-40A4-B64F-85A5DC50E78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75F74D0A-8519-4ABD-8A4E-9DA7251C78CA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7EFF615-2BB3-4636-A676-903D662B735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9D0BC589-9371-4A66-AD12-AA55211A4EA5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01B391F-BD16-4F13-8A28-0044B74882B3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2F3526B3-96AC-49E0-9DDA-4709515246EA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B77F8092-2F28-4729-862F-17B306C187E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01E418D2-2597-4F91-B0FE-E87B797086F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13FA803-AA44-4560-9F7E-FFE48A296C7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484A83B6-0D1B-4282-85C8-EFBB34AE8A8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3B1ED11-2F14-463A-91ED-28647DCBFCA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D484A610-D674-4105-9235-87070551AD7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DE26DE9B-7A00-483A-AF18-9DA7474BBD7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E0928CD3-CD8F-48BB-8977-FD04E98DE036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083B5380-703B-4A88-B8D5-905DD5A636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857544AD-A035-4440-906F-DD50F2F065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890850F1-FEE1-4841-9AF6-E244CF44B88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D4EFC762-8E15-44E0-A879-2EF0D613D82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99BB810E-E8B9-4252-941F-37DAAF3BE5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7CBC02D4-6AFD-473C-9F25-3FD1BFA1F5DF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7CD56902-DB1D-407D-AA27-336C53C5DFD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E762D512-65DC-47E6-A7F1-1076C1BF465E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20D0B3FC-04C2-4DD1-A7B4-31DE2415F0D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D546FAD-F720-4FD0-8283-037BED41EFD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FD9DA898-F6F8-4157-9FDA-429D0B3A36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15130E6C-A1D7-43B5-B778-CE8E6DA8868B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3290C6D7-2B5B-41E7-A621-1C3733AB209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A633AF5-9C46-4CC1-A5F9-5BCAD50C623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AC9C58A-9852-4DC5-B86C-50086FA66A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0F13082-0F4A-4879-9AE9-B640BFB218B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981A669-6EFA-45C7-AAE5-C6B0FE57B32E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AD22AF03-B588-4EE3-AB6E-E7E605F3215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35C70CF-D119-45DC-A78B-C05A870AB46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47F6AB07-A6B8-4B46-8FF6-4036338A00B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867C0029-12C3-4B88-BF0F-C59E1510309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E934B9E-270B-455F-82F1-1534B84363A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1176E2B5-58C1-43C8-89B3-A4C5C07FD0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CDD33468-B3D7-40E9-BD76-5C909943F53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DAE3FA06-0BC2-4433-B813-CAB12969162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EFDAFAA0-4453-4B28-939A-FCFDD65F88FF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B1478BE-B5E7-45F9-85DC-448865DFF41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18CA5A42-90AE-4DB3-BDC8-C2ED819EB7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D0623FC-D2D7-462C-B542-B2C39DBA34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A0D773C-5D53-44A4-878D-9AB954D4330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E10CE62-3732-4A4C-A69D-DDBF130F38DE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1AD1B87B-0B5E-4B40-8547-4DA2D0333355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178DE329-F154-42B2-8B7C-F0948994BBAE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38572F1-E437-4398-A051-EE8B4935A13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7C54A9D7-66E5-44F0-9375-033EFB73D8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5504BB79-B28B-4180-99F1-A93A37631E3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29F68792-CAF4-45A6-BAC0-F88D8CBFC9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B3DF2ED6-52F5-42A9-BDD3-43FAC9ED2B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E30490CF-5FCC-4F9C-85C8-670E9A5D72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E2E439FA-53C7-4990-B14A-0D91C661A05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C2094E27-67EE-441B-9DED-9556030E990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B7F461A6-0B03-424C-9782-4871CBAB2E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D742790-5F65-4FD9-8D8F-7D3C5DA6CBE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AC061272-1A00-4ABA-B245-0E38BC00F7EB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7F25B9AE-1C72-41E0-84F2-6D41E5FEE92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EA9066E9-0590-4EED-B9CD-10DAA87E460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B57B7CC-4CAD-45D5-8CCF-25B8FA7EF1D8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A7430365-EFFC-48F9-B118-B66AD729FA9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AECCC01B-EDC4-4E14-A52A-C6B15F0B18A2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AC093A7-4DA7-4C57-BD7A-83532351BA67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57E7243B-E0FE-42E0-9292-2CBA37BC250B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04AF209D-128F-4355-AF62-4F0D61974ABA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0EC1FA5A-D24F-4FE3-855E-51EFED62E5F4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1D9675DE-E307-4CC9-86D0-6681B2AAD6DE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2EBBADD-87F4-4AFA-94C4-89E9F65C74E1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19526EF4-80C9-4CA0-A733-8FBACC16EA63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70777D14-EF92-4429-B764-BB2999F39A7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E853C70-73D0-4A21-8EE0-CE5E98450FA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C987A3D-46CB-4E54-91A6-4F7FC44ED92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FED82A1D-20C5-4426-B32D-8614E36D6A2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DCA6991B-6962-4A82-8D15-1645B460545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EB36F8EB-9738-4A83-8E67-26E391AA896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7A2249B9-7E7B-4404-AD6A-0AAC11EB398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16C7C6F5-03D8-4539-ABFC-CAF0DB5C85E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2CA3D1D-7E87-408C-895C-B8668408D3E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803A30E-CF7F-440D-8FA7-05EA3A673DC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CE5F69E-F5FB-473E-8F96-C6DA0AD0D3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ED72689-16A6-4041-97C2-F2C4D216B2D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400ECCE-01A5-4C0F-8759-F9812D57C45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6BE0633A-EC13-49D8-8E67-31F6E9010A3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266A901A-5395-4770-A2C7-B9274605AC5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E0111AA9-CE04-4C0E-BF9C-05E0703076B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FC97E7D4-E684-47FC-9CA0-A8694B8E7C8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E5B3D90-5697-4B39-AED7-81A69547048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56AEAFAD-437F-4C07-8432-C1AD0094E1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9AC0AF43-721A-47C0-964D-09EACC145AD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044D5270-4EEF-48E7-9862-F20FF268C6E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1D6A5240-644E-46D4-A78C-B6762BFBD33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03E8974D-501E-4525-9814-D9744BED1B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A6B461B-F038-4137-BA39-331D45CB37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107AECC-4EA3-4AEE-8576-F0F09F1EF6F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5B0A99E-D373-40F5-A5F1-CB8B21253A8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81CD94D-5DAB-4E9D-BC1F-C75590E820E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C8AFF7D-37DD-402C-AAED-BEE529657B9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F00E19B-46C4-4D2E-8889-B431A6FA456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3C7F15F-0260-4A81-A13D-2CDDED7DAC8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8B7D6D50-4B7C-4A5D-B589-AB8CE10015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4D624BC2-E388-4A75-AD17-F79F60EE2D1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25E347A3-F4B4-4971-9D09-8CF85BF906A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ACA6183B-0172-4CB6-87D8-4008B1BB75B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1FC9F69E-993E-4F94-AEF1-7EFDE6537C3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EE9E786-81F2-4ABA-8679-C0CB32B98FC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4E971717-6D93-46DB-966F-9DBA5EC37E5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DC2CB75-CE92-4299-8EAF-13F2F8EBEFC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6731B010-BFC6-4F98-8E55-6C0ADE0AB95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F9956112-E881-41B7-A747-2D71C83D4B55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7D347272-923D-486E-8005-1B3DCDF551F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FDE23576-3461-439B-B5B8-4AE2CCDCC3D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8198EC4-2C31-4421-B819-B176A38A0D4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38D3CE7-0BA2-405A-BC88-FB72F85251E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9F7DF2E-A260-4A05-9F39-C60B78C426DA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1A068009-C114-42CF-B3E4-793803D51EE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C3081EE8-ADB7-4F4C-9BFC-7FB78B73D2E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7C0C738A-FBAA-412A-88A6-5DD42B311E34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66189F10-A7E0-4B07-9210-FA89A8A4144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3D089C7A-A042-46CB-B57F-45F8C6FF413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262530D-D01A-4011-B09B-8D9DEE3394C6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158B0925-64A2-41E2-A7A7-C019BF0B6CFE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B55B8FF6-BDA1-417D-91F2-B14E9B8DE94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2D332EC-A4E1-4CA1-A17A-A7E70504DE5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090A863F-2B41-4295-B3CA-386038FF5AD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AF847D9D-6DFB-41AA-B1BB-F0A32C81BE9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28ABE9AD-5BA2-4DBB-962E-F76623BCEB4C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E98FAD02-7BDF-4B9D-9890-7F8A7CE1299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0822EF46-DB75-4652-B78C-EEC89BF125B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62123091-E818-4221-9520-FAA3502B8D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F3A34FD4-A6BF-4A04-8B95-6D1A6C5A2F99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B5A3682E-0921-4E8F-8E30-12C798A612D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5CDC8DA3-D9CE-4D18-B7C4-70DA4870952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B17B62E-1774-4704-9FF0-E6CEC93C4F9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67549BD0-D6D8-4BCC-B29C-074A151B7CB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3507285-409C-4E46-85A0-8EFDAD5050F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058CB0A9-6819-4009-B326-4E577A7C54D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10C3F44-D077-48EE-A010-4E8515416B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0AA45FDC-79CD-4A1D-95DB-3A412C2E7F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4CF41F1D-2397-4684-92EE-786A8CBB44B4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3830214-1FCA-4352-BF4B-BC4A6C820F9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77FA3A0A-B8E8-4514-AA7B-E632AB76A44F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2E56C7A8-1046-4329-BF80-C4C6909056A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6F99B52-6E01-404F-B63C-CC4D791CBBC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40392CEB-AC03-4870-B2A8-79295849DFA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6BD104A7-B115-4536-9CA8-F1F96F1A281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66C507C4-8F33-4890-AF31-1D0D5BC1D67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2ED097F0-7AD6-4F0C-B326-D9682453712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817EDB46-EF24-470B-A17E-ECC3B89204C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0F409EBC-601D-455C-B6EC-33D083AAFD1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1F4B71E-B29C-4AA9-B4FF-4F26D3983F1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337EB72-6A52-484D-AADA-51EE81E7FF6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CAD0A328-5042-47C4-8B23-B1B739219B0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6987518D-3B37-4EE3-A3EA-3E98F90BA1C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8DB7128-A2A2-4507-A131-3015BFD0B37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0A601A4A-29F2-4554-A39C-D8DC79B72D8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EFAF2A42-8614-4410-BD48-E1E14C6B437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877EAF90-25DB-489E-A250-6EC5A582A35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03247380-2419-4DBD-97C6-C99DE8463C30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8723E59-526E-474D-AB8F-D509506211E5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151CA9F-32AC-43F1-928C-92C1C82744B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8CA7C94-7493-4CEF-8EE9-8473B9C28B7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1594FBEB-7137-464A-AA27-8E3EE7CBB025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32486202-D5C6-449B-A288-F12039C6882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49ABFE6C-DB00-4299-AA70-1DB36138ED6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C1FA3B6-ACA9-4BF4-9C2A-55BAB8B1FE7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E68E2086-47CC-4623-8225-CB892AD945C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6696E33-3E7B-457A-9CFD-BC3A8E16DD3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98BFBFD3-FEC2-4566-8D35-897F6468024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0489AC9-F31B-4F08-A4DB-C2F30BB61D9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B70493D7-8602-46E1-82E2-0FD1BDAE25E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6F89A051-55CA-411F-BEDF-CF77D286F9B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D5C0009-289D-4204-BDBB-285D6C9217B6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1991118-AAA8-425B-9085-F66AF9BA42B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E787BDC-C24B-4880-9E55-1B22D5B58D61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147BA13-C3E9-478B-BD6F-5560B7A8230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628F723-0F2A-47C9-AF5C-9256AD91A30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306F330-A723-48C9-AAC7-5D4877BF3E78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E6A2332-E967-4E9A-96AD-A8BFBCAFA74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5F6BFA7-A057-400F-9AA8-3BA969D4016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E470EF3-443B-445C-8EEC-D62ACE9ADDB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1F98888D-402F-450D-A74C-8409840B88F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ECEA893D-762B-44D3-810A-A8AD1A18A2D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3C091F9-E5C5-483A-BB5A-937BC00810F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FEBE9EBB-4018-47EC-9DC1-EE15E072CE03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84039CDF-0BBD-4B3F-9CE2-2D4862AFF3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2FF55FB-5A8D-41D9-9185-FFEA9820C11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2759449-9C83-4B6A-A301-6AC5DE137AE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4DDF41F8-EB87-43C3-B3EE-85DA67400B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C2357788-BFF6-4B68-989B-D3437931E32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DCDE600-F81F-4687-BC43-DDAC0AAA6AF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4891D061-F792-4C7A-9512-172D857B7FD7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E167DA09-11AC-460D-BA8B-70634F2DF692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E2E3091-88D5-4C69-AA6D-C60D6B2F8A9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E99B420F-2A7A-44D9-9B00-926909F1F81B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ACC925D7-C798-4460-B83B-083A8369585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7910B4AC-9B16-467E-A12F-12DAC43F7BF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0BA5B5BE-B289-4F29-A61B-BE0D4BC0922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15B66435-6E57-49E4-96EB-EDEE0B4FDE0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7765E931-59E9-4FBD-A559-C61E9BEC00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06957E3-1E34-469B-BE6A-2A5A4D0380C3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AC108CAB-156B-4618-82E3-B8AF445CEAB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DB19079D-9816-44F4-9EFB-20A3C24C1B4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37ECF5C-EBED-44CD-88CD-9D820E2687E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27E31FE-A1C9-4948-8ACC-AF70A6338F6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8041DC9-5F39-4A9B-A42D-DEC11890DFB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140EBBE7-F9F5-4B01-A595-997E7F3CA4D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6361A1C-4C9D-4581-A954-32608F293F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26160626-8E8B-4B7E-8CF6-D5A51D2FAB5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6BD41732-05F4-4640-B06A-7581B58A045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C9F5FE8-0F83-4521-AAB3-59BEE480766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3449E3F3-A4AB-4A74-8BA5-A32CA165B00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3B1C951-CB08-412A-9439-588FEDEFD57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CA73926-7A1E-4EB6-A5CC-67F20D6A01E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5BF6474E-162A-4268-BD41-ABCD834A1BB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8D8FFF7-AA32-4C01-9CAD-15FE45065A2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A7A9F563-6E33-4C28-8A02-33F1EA77BAD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66F43F7-E4C3-47D6-A091-42F0B767AB5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AB9A150-8BC3-4BC9-B6AC-9ED7F70720B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F3A40D79-0B20-4776-8590-3B8C367411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68B2BBC-7571-438C-86F8-01E2C53B86D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674A86E0-71C2-4C48-8C77-0FEB605221C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9ACD5688-647D-449E-8282-2796191E13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D7C3351-D23D-459D-AE8F-BDD5F3603C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99D3C0C-4123-4D09-A7DD-52C9CC96D8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CF159A5E-AA05-4585-8DED-5481946AE526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0294EDEB-822C-4368-A515-F7B4B3DA0B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21FCB97-8C92-4AF5-BA12-204429E0015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3D06FAFD-AF7F-4C47-9007-AB3EBA92075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C3D77CEC-DF14-40B3-B733-CC00D023293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72919874-12DE-41AF-AA47-99C2227A174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5FE8EC2-8EAF-452F-B376-7109A2F98D3D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EC44699D-D4B8-4FF7-A388-966557F946DF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F90D23F-3C3B-405B-BA61-903FDEB9AE4C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4197F2F-22A0-4248-A5B3-171F99EA2F80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5820F075-5C11-4034-8F6C-B2EA56AC2E6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1A7DAD0E-5D37-4DEB-ABC4-84696B8A5201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B44BF34-F1C0-43ED-9524-B7F7C016149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8FEF654-A80F-4F0B-A005-A5E28CF95A3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511578BD-F7F8-4A89-BAF6-9223DA18DEB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5F9C25A6-6834-4097-BE77-CAC4B585C0D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9DD42213-52B4-401F-871C-4646D756813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BB24661-1E47-415E-B556-44C9C1C7222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3EF89019-BC6D-4FCE-9C34-D2B7E6E4515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72BB707-2811-4C51-B234-40C7FD69442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E97A41F9-62E1-4965-97C9-0523C2358AA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3CCE6EBA-CABC-4675-BFD2-C010F63A952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20E9C0CB-0369-4848-AA6D-1B0BC8764EB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9DBC6432-FF74-40EF-8E0F-FEAD5117D1B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52D7C32-F69D-4FF3-9547-AB4810BE13E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A5E0536-7756-43CD-A5BD-A710CE0B8EF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EAA2B20C-56F2-4569-8A0C-88A57F1EE17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11D6A879-5A3A-4234-8CB7-F6EE403C9C6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C0AD7E3-6C84-4B5C-BA19-54C9A916A87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5822430A-D867-4EA1-BB26-DB4808AB7F7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8926403-A3C3-457F-9797-F135213CA77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4A1CB56-8C8E-4094-83EA-A07168D9C99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99181E7-A45F-4A15-9E16-A45E7DC40DD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ECA54D5-6D69-4C81-B33A-CB1143DFD5C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70CD16F-85A3-4B13-B7DC-D06622C0C6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EB0B9630-DAEC-4170-BE4C-6CE4C85C404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21B55C09-B0B9-41D2-BF16-E989D252974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4B953A2-E6A3-4339-B722-0F650F462EB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0EB4AD8-280C-436A-9E15-0BBFAC06A02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82F2986-097E-4391-BFB9-D2B12D1C99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5C5D37A-3765-4B57-80B9-D4F8ABD0B0C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E164C660-E779-4BB3-A744-3074203269C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F4E334AC-E061-4E69-9ECE-BF4DCBDE7C8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97859807-4699-4987-9C63-5B248BC2D32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4FEB4583-7548-4006-8D76-953FD1B5D72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E2C68F49-9122-4CD8-82A8-2C04E43B8EA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3F1494B9-70DE-4AA3-B539-C13070A2FAC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20A2EE52-C077-44E5-853B-D3342F1F379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828EDD80-067C-45C0-AA82-BA0A735F44C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62EA1F4-B098-41F5-9319-75E09FC6AB5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071A434-6E91-46E0-B53D-50E447D59F1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FEFAD18D-B0ED-48DD-AD82-993D1C8C43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52CA2E85-9BFC-48B0-A14D-B552BCCD0920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DAACD039-DCC3-4ECD-ADB0-B8F09C13A5E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45006B49-4895-4E31-8545-135A9C5F39E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B7D6229A-C119-4E85-AF24-846B78ECBA01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3364AED7-120D-47A8-B8EB-F4FF5EFD9EC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EDDB9F7C-A7F3-436F-950F-F0B29A2EF3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3132391-5115-4E5E-91C9-FA2F1F12DCA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DE579479-B706-4345-AE6B-3E8A2EF3B0FD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957107A-B27F-4C4A-A457-08C0BC21D01F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5A98FEB7-44B6-4A31-A49F-EC58832370B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07A27075-777A-485C-BD60-6C4F846C1ED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D14348DE-4189-452F-902A-F604A8EE0F2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2722660-FA89-41F5-BE0E-6A25419D8C1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A39FDE42-3C69-46D6-8138-814767C31EE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3BA3B16D-96E6-4240-BD15-73B5C6DB87B6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91EFDB0-ED3C-4317-B49B-A1A6CD2EF12A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394E8BC-3687-43B2-867D-F5E38A35439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4F4C9C0-68F5-4611-B66D-9FB4F5A6E2E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67F52E1-CAE2-42BC-BD80-BBF28C27F92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646AAC1-2B96-49EF-8DE7-0E24FFF9D53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65101C77-23E0-4943-BE36-757673D7651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924CB6F6-FE68-40CF-AAD9-B0C2EEBEB92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C9A8CF1-3914-40B6-90DB-7BB936D5877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99E6CA23-DEE3-48A1-BA02-5B33F36527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71988A86-AC10-43BB-A7FC-C50BED601869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6FEFA76-6363-49B1-90F7-91AE6DDD69A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ACB6632-BD91-4ABE-80A0-2B8E0D412BE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CE50145F-489F-4442-8D4D-37714FF4674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9E47400-1868-40FD-BA40-0EDA462B1253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F7C6FAA1-A368-4B2F-8695-CA666D9BB92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0AFE8712-A664-4483-B5E8-CFC4E5B9DBD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CBCD6036-57D5-4E17-91F2-6F0470A08F1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371154B4-794A-490B-8A32-93AF8A7E0B0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3C61C00B-83AB-4B52-AEDB-AE23A026C959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68CFD414-92E6-4CB2-916A-DD9A2CAA4C5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4A107AB0-FA76-4C68-86AB-44F1AAA354E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A067D62-7650-410C-A3C7-03AD176E754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E3A47A5C-11C3-44A6-8CC4-4209C6197A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238E9DDF-307F-4F20-895C-DC606E704A8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84F95523-2700-426C-B081-EB0973E7CD8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0BC8EF67-284A-4ED0-AA70-576A497AF1D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323B2218-B5B2-4661-BFF9-AECE4B1CC27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6B7BA3B5-D325-408E-88F4-D0E26AB5DA9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F85F957-96D9-44A4-B366-ACFB03172F5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A0E11F7-B68F-4A46-BDA5-0A7ED0F5FC2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442B94C-73F8-4F92-9BB8-F6CFF22A8DE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ADD8FF6-E84C-4322-96A6-5C692C7D845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DC64DB4E-6DA6-4750-9350-D90433BDBB1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509983E-A771-4DBB-AD64-E2716BF4E62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6CA06EA5-0F9B-4F8C-8712-E0A3945575A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3DDBFA9-FD03-47F6-B5B8-C5FEB8FAC30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BD2D831-2541-4EE3-B0BC-633ACBFD093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0FE655D7-74C4-4D87-A17D-077F01277E5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99DA0A32-A925-4A30-84CC-BD21901FDAC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EBDA2CB4-26F0-4E38-8A35-6E2F3D81549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CB64D97B-9FBC-4B8F-AD8A-0E500AEA0DD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9C152C2-E7C9-4C60-8F8B-ACF09C27519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9509921C-15A4-41CC-BF99-FFC31FC0EBF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A871A475-594F-4540-AD9F-3413689A409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B5CC660-3E16-4050-BFD1-0AE4497EC3C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B406030-9098-4D44-868A-3DB0453BD8A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BA186804-FF42-4E6E-9E7B-4710AC26494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C3EADED-2F92-44FF-936F-026FD0F41DEA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56D822A5-5246-4C53-8876-3AB51337C62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2D614A18-A11C-430C-A1C1-FBF20D6EE3D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5ED1E1DB-5899-4982-9788-18DDE0371E3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9A15B01-070C-42CA-B65D-C75831671204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7511BF05-1B28-4DE3-8D2F-D4606F47F6D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1C6443EC-A5B3-43F5-A41B-4964E636B3F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E63414B-C0F7-4CC0-ACAE-28A08E4F689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325CA6E1-FFE7-42E9-AB7F-5CC8A1305275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E74C6D02-3C6D-44A7-B8EB-B702E907A3C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99E6DBA-181B-4619-AB11-B6D78308C4E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07444862-AA2F-4F7A-9A8A-5C4A2D2BDF4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1A0C4B3-CD04-4907-B72D-F272A523315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248E7B7-02FB-4FA2-8153-979C9085168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37C4EF0-ADE0-436A-B8B0-D9A6CB2CB1E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CCD3CD5F-742F-4E1D-A326-937A081B490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588B7CF-775D-4EF5-B930-C0888BA8411E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0EDC21E1-FDE8-402F-A678-0B7B6FB61C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9DC553F2-F266-4148-A399-E270C8643EC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2BCFEEE-66FA-4678-B85D-7584B6CCAA5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7332F868-42BB-4540-B01E-D1AC10AAA6D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5BEEB4B-5170-4A59-B1BA-74AA186B74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9E7BBB0-3614-4836-AB41-5CC467EE397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9C6AB12B-4D54-477B-B9BB-8124257A537A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A60D142C-623C-4ADE-BD96-C81ADFBE79AF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3D70FF21-26A6-4DC2-8044-6A504905AAF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62D65271-6C5D-4E6E-AF02-FC5FAF6B8CCB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F59E840A-87FE-45B0-B1C3-67D3E50F5EF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F2489560-F331-4725-8FD2-908DAF8BE207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038C7D4-F66E-4D4B-B317-09E28EE471F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A3383FC1-695F-4B89-AEFF-9D46F0D88D3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FBFDDE5A-1549-45A8-83D6-CB63039F8F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4C3BD699-ABF7-4A7D-A76A-6147CE0F304F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0C1905B-458C-4993-8D5E-9746172C469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1C32206B-1A00-4060-A9D3-6916DC1D0F3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8687BC49-A4F5-42E3-AE08-52D1A595316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EDFE3C28-F165-446E-BBA6-CF077D0449D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433ABB46-F939-46CF-B6F4-9880E28A55A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D5B96FF2-0CF6-46DB-9AA4-EC48E1B2CFF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B6E90FB-9431-49EC-B8A8-7E7F434E18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E9CEB28A-CC71-44AE-AEFB-ED2DAC75916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0D07C753-20C0-4688-B591-6EA657EF747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971B088-F7AB-46CA-B3CF-F3F8BD0D76B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9889AC65-7335-498B-B794-D4BAE1D99C4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05B24FF-1D95-4BE6-9903-72885C7513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93DD4558-9C66-4832-8AD6-C107A6A3EC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5F3F24CE-5217-4EF5-8853-B73B81C341A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C416084C-86CF-4FBE-9A56-EFB7111CC20E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431A6F3-696D-416D-B7D6-95B4C5DF7BCF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9EEDA806-8B94-4ECF-8B02-9A0A1136450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3F138F82-89F7-4ECE-BD6E-3C3E50DA466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2D6E4A74-F406-4F63-863A-44E797DDE8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036C18A-CFB0-4260-BB4E-12D1FC193E5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1CBF427D-3500-4E09-996E-C3CA49131FE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437871CA-B011-4EA9-9B36-09AE995C16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6D2BC372-B575-4CA0-B6F3-C1C339D362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AA90828E-CDE4-4F01-A6D0-14A02548D2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CE8C906B-8F75-4AE9-A147-BDEF4E8482CB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29AE60B8-30FF-455B-8ACD-66A6EE679F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E4C53C5C-7B15-49DC-A18E-DB9C028A5D6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263BFE58-6BA1-4085-9855-B9E661D9020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93ED189-8C41-4C92-B6C6-74DCA62C380E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03D201C8-412B-4845-AA83-63412585653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5A3ADBB6-F393-454B-AA77-1D8FC8218DE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854594B-81CC-4E68-84A0-CF607ED83BCA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BAEC4084-6FEA-4E48-B69F-8D73A9E4FBAD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31F29D6-3F81-472B-9C05-08D1380BA2D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7AE7E8E5-3305-410B-BA83-5E21D91A3159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D4A30ECC-A90D-4D18-B245-96670A6E92FE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A88DC735-767D-43CD-A8AA-E068FCBA926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2EBABE99-6D28-46F4-B812-122A299CF880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64F114A-04D7-4894-9BA7-D84B1183E6B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873566A-6CC6-4035-BE30-36F31542988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CB41D41C-BC09-48EF-9101-496737B9B35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BC2359F6-E5C9-4F10-BF32-B6AC926865D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45A08043-4906-41E7-BBD3-250B092AE22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FB669F19-5F8A-446B-9A72-93DE24A9897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5FBA5971-CACB-4879-A001-62D13B6A7E4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89A40F59-22FF-4B19-9B4C-412AA6142E0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BF823813-9E80-424C-940C-D3B711F1E6F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7197DC2-4233-4DF3-AA39-370363E22E5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2D185C7-D32F-46D9-A615-17F58F3FB5E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4453EA6-4B5E-4B04-9B0A-84B39838DD8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6C75C6F6-43D3-41E2-AD8B-3F0D5430891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785D0944-A201-4837-A2C0-E96F462BC3B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C267731F-F00C-41CE-9EB7-6F366F9F0A4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35B245A-C77A-456F-BE38-2E8C21B6F20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2E4178AB-898C-44B4-B410-508160047CF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6F2D4AA-B4DB-414D-AE92-0C556A8AC8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40153AAD-7362-480C-98F3-35B405FDA7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4AA1792-2C60-425B-9001-27ABAB70AA2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1F28E3A3-4FD8-44F9-A464-FE5AA6251C9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53C4EF4-76DC-4C79-905C-394102D6B7E9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C7F8EBA-8893-42D3-8536-C5D3E050C36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04BD630-9F13-4CAC-BADB-66C67C33E5A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95630A62-E6AC-4ECC-8B97-4C390B9E6C9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82A3DB2-809E-4FBB-8F6E-C3E92D577A8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ABE670A-AAC7-43CA-9B9E-9532FCCAD30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6952A758-30A3-491C-BBAC-F6A861BF450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7A7632D-F63C-4110-8039-667A6A506CB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BB8606D6-1FE3-4B42-8F0B-B4DC01DA579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4526F73E-D87B-48C9-AD14-0DB37B7CC18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6A8AE4F3-72F2-4BFB-8B3B-2FCAF951167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0EBE2507-D85A-47A9-872F-0D04443FA5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AC081420-465B-4BEC-B3E7-05EF9F32226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20AFC46-42EB-4139-9C6C-2DFE962F406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F67FDF8-779E-4A54-BCF9-22DCF9F3384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4C010B0-6CF5-4C49-BCD5-AF70A722430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C91ABCD-3C9E-476D-8FA7-FEF14FF733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ECC20310-A6F3-43C2-9438-EA7AF5B86FD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A9A1914-3088-4471-8962-5BB7579D1AF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ADBDF7A4-3F64-4F92-856F-23D025C41FA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2463554E-7798-4FD4-BCA1-0B016547174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98B327E-31A1-4502-89B1-5B70E573E06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D3E30130-C957-4AAC-A024-FCCFD935F42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51529CD-1A2B-417B-9790-CD678ADC3CA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8E10A748-0BF2-433D-8EC2-19E2C00F161D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C1052D2-F224-4664-86CD-501046389E65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AB2451C7-B73F-4468-8001-817494CFC29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C923753-B32F-46D9-8D8E-87D645BF30E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A6D62DFD-CCAE-45E1-89EB-EF5E8B7204D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24619922-BCC3-422A-9FE0-19A0F0FD2C9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476982E6-C10E-444B-B222-FCE6224FFA8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CB043656-BA3F-4066-AD6F-A51727190DD0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FEF7A5EE-B137-435A-B6C9-3EF89DC769D7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4AFA78E8-145B-4673-ADF1-A9A6F9A4546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F5FA2D56-059F-422B-981D-97FE417AE03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25988C5-2380-4C4E-BF68-ED8FEA952D0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AFA78D6-8ADE-42E6-8E0C-A95CBF2BA37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D3D13760-888B-4C4B-A740-8BDD5F7E7B8A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A35CDDA-ABBA-454C-9846-A89166089C88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AEACE841-A426-4290-AE02-32DAFAE7153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5BF925A4-0BC7-47CD-A8CD-83AA31AD31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F0EC6C6-5BF9-4A3F-8474-0DAD93F6E285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36E67EA0-D9C0-475E-AB96-B5992FE8D52D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7AC415EF-85CA-4F2A-A084-34AC18AC9F1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831C88CD-F590-4700-80B0-EB1AB1476EA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AD7231B3-7242-42F1-A1CF-D2AD14A6106F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5BAC391-61C3-41AA-A962-44412C845AD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EAC15472-46BE-464B-80C8-A8E375444BC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E4A18F2D-AA6A-4D84-BDF7-F1EE212E77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49768B5C-D66E-4E2C-A6D7-0D56C7A6FE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3E53108-F62A-4804-9A63-5248E4ACF017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CAF507AC-510B-42A7-B1CA-E678168C161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B6D5BFAE-DA46-417D-8B02-11A0EFA528C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A5D1FA6F-707D-4B1B-845D-E606D419AF4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5C620E6F-7F6B-4E9F-9298-015D6CBE662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BBD3407-0EFE-4F9C-904C-A16C6B669AB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CA71D903-8EFF-4B58-9325-5896A12A66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F452E1DD-A647-4EFD-B597-5C8AE0F51A8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F64D1C75-BD85-458A-9AC6-635A9C3A055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CC6941FC-B3AB-41C1-A917-78B015408F2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172DF4B9-50BE-4C6B-9E51-9188A53244D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718CC027-B116-4D9C-8F87-0AB01A8C944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D206F70-05BF-41A7-A5F6-13E107182A8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C377128-A864-483D-A1FE-EC86962B4C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AFBBB00F-6886-4ADF-8E26-BBD1334F686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D35FC94-3B2F-4A76-9DCC-9319DD5ACED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80A1EDB1-E4FF-43AE-BBBD-92CBBEE2E11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104573D-B102-4902-A2A3-B18B1F5C5B25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4B4AC9F5-AEF9-4537-ACC0-6CB7603B8AA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E7D5974-0167-4BC1-8446-C9C327C0678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EF43D9A8-4D7F-4C15-8E67-F8021139AB3E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CABF5EEF-56BC-4CAF-A765-6084150C32FB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C908F80B-C4B9-4FCC-8645-3C1E88723B2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0E015E9-26B5-47A6-8A1B-23FE6502A6A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16A6110D-7956-4299-AE95-2D6ECA3930F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C49D4DF-D8D6-475B-9744-D871E1ACFB2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9E1BA4AF-A17C-4625-A190-EC302E711EE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566C71E-BFE3-4BEF-B36D-35531922D62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A035FF88-E0B4-49B5-B195-B629AFB3B05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C7D15A91-D72E-4B2C-8BBB-95420B648097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743DA77-FD79-48DF-ADD7-D83EE8DAC0A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3FEC45D4-D98C-4B24-ACF2-F4D8FDCC281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A468D36-41F1-4E62-9BE4-9896C327092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FCECB340-D21E-469A-85EE-0657A028CCF5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A8FBFECE-464F-47E5-9A63-7C0BD9D498B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D15AA228-9302-4229-8173-127EE9CDE97B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04CF3057-2F48-42A7-B5EA-7DA0DE06816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555513A5-894B-45CE-8E8F-A293A3DFB579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F040861-5E84-47B9-81B3-748B2AA479A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8D47ECA8-3E93-4601-9650-9E45C9FCC0E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45FA51C-5DA1-4DBF-8270-AF5C797E9F4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413129C2-F406-4922-8512-4F4E575FF32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D0C851F9-2DDA-4A07-B15E-D38B48E01AF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0DFBE3B7-5292-44E7-AE02-F3ACA3F785E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F53705A-96CA-4F24-A5FE-C59044486B5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18FD57FF-274C-461B-A459-F42DF8B0E24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407921B-5774-4D1A-B27E-1D19C948B59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3D626B0D-CF2E-4B3B-B40E-C1EBAE3F788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7672A4AA-C449-4CFB-A93C-3609C735F0F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9E5B14BC-DEE6-4210-953F-76386F4EF6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170B49C5-1971-4815-AFD6-B1C605F8D0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0EEFBB5-C1EB-4CD6-817E-1CF070414E4D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60E32430-DD8F-47E0-AE7C-EE4904089B1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F4BC5546-0395-4F07-A431-0B3AEE36B52E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27D8B807-930B-4556-8A09-F24F65D79D1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8CF7637-DEBB-46A4-A9DD-BDA4A6384590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B80CAE30-035B-4ED8-BEF2-FA34DE9FB0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5AB8EDF7-A9DB-4429-8BBF-1B29CE45BFF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A728994-F67C-4196-A8D1-9DDE5E2D031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421BA8E-9F90-4D0B-94D6-E26A8234808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2BE6304-08FE-4B85-BAD6-BAD4726E352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EFD41418-973E-47E9-B9F7-BE719BC6DC2C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C74EC7AA-177C-47D1-BE4A-0D0CCB3987AA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0A29438-CBC9-4355-BDB0-859E9B82CE5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58BCE7C1-3737-45AC-9CFC-A94331F2A0E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8FF3677-5205-4A06-A132-AED352CD5BF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67879BC-C62E-4853-8915-F50752FDB0F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6CEC6FE7-AB60-44E6-905D-714EE126937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775ADF82-9DBA-4CAA-92DF-EAFF6CF9C2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67150317-36D2-447F-A77E-76734FBC208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21720751-1C3D-4945-810B-4CABCCFAC05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0279B5F9-6685-455A-8896-D935E8B751BF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6A36051-D55D-4CB6-989C-F3EDB6025DB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7FF9F548-BCBC-4169-AA93-FDDA4DBE588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1E8418E-97A3-499F-A100-DDC18986D55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160A7B1-DF22-430A-A129-2F19C1A8AB2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1D100AC6-1A5E-4F76-933D-90A7D5BD004A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1A3EBFA-3EE0-44B3-9319-0BE5FDB32BC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D847937-3E04-4666-B0F9-4B72E2C9E2DE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86B3CDF-086A-4F81-8070-94C1561997E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FE1924E4-BCC0-4124-BCD9-2F5BAACC99D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6E4DF779-7EF7-42A9-9637-C65A9D270AC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A14A6A6-CD4E-4C5C-BE77-5ECB1317F8E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6B4F2B5B-A8CD-4C6E-A153-15CBBA4BCFD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087716A9-257A-4255-AA90-2EC514718E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E6AD77A-E853-43D9-9ED4-BB0E2F1EA4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526944AA-B099-4CAC-9904-1C725C2EDF8E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DB762759-5D2E-4519-8F4C-AE0E31A92A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81877BE2-73CC-4628-B4F5-0A4CB08C1F1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27EBC5F7-086E-4FB2-B9DE-FAB4DBE0909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8BA04E73-E7EF-473A-A8B5-D3823075F2D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709FBAE7-7655-432E-9379-F6C864E7343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D40EAE1-82AF-4420-B9FD-36491884E54E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34CA6EEF-54E8-4396-9542-41015B9D9F7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86FC6D87-3A0C-4233-BA70-57B81247708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42006AF2-9700-4663-BBAD-5A70068EE5A4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22CC9BB-FBA3-442C-A825-71809A67FC3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EBF73322-6ECA-4A00-92E6-15A26772622C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C52600EF-75F3-44CB-A10A-3CCE5C871CD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92D87362-1AEC-444B-BA39-6CF8B9188FFD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008FE275-F98F-439D-B484-D76CD8E8A60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7DB83AC-AABB-4D48-94C5-FC199C79DE4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F1C366B6-998F-4D24-894A-0BE9B6B3AD2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2B89EAE1-F67C-4B14-9080-D2BE2FAEBBCB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89234326-5A1B-4F1E-BC92-1D95B4EF9F9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F5199F0-E12E-4364-BE10-3F3E06FBDE0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0BE4FDBB-3B16-46A3-964D-DFF852C0CC6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F8E2882A-BE74-4BC8-BB57-6AD8A854404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4CB39AE8-419A-4457-9CE7-E9F95312E46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BDC45B8C-2999-4409-95B1-700474A141B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57DA430-8BAD-499A-814D-2191040F7F5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5D74406-604D-4847-862C-A55AE30DCCF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72833CC-E625-4D12-9915-6B6E2C49DA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D08A909-1A6C-4E55-8278-241C0228FC3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9BC2AB73-8563-42F9-B593-AFA887BC6BF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A130E360-35B8-4CC1-A736-4A3B41ABCFF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B6DEA93-681A-46CA-9524-F71326FD7F4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ECBF812-72F2-4D25-AD7E-5E2D85DCBD3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9D0DE2E-2F3A-4E5C-AF57-9847EB5558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2AF0655-03BA-4136-85E8-9A161B5921A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5756280E-FA0F-4B85-8516-28DA7B00C9D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B60A3124-AD33-4B5D-90B3-A0B08F1C9CA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02EAC7D2-AF71-4C71-B265-B1B97771DD5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99632A7C-D284-4224-B6BA-150D2C95821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E7B045E6-EEFD-47C8-B117-ADDBD1E31D8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1D2C9886-5EB5-47AE-B5A6-2163174449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137175F-F0FA-40A0-A7CD-12083F67385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8E7B7B90-8FFF-41F4-9010-5CA9AED435C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8E47F5A5-50B9-4FDA-B6E7-395792F6144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E558E109-7C90-4910-80BD-1BF2613577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DC2E11D7-FD1B-4BF8-BFC3-1505AF14C47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0F83D6E6-B763-4202-BE27-5C8BE3FE0F9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F79110A-4BEC-49B6-ACC8-3216BD93656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42BC9EDF-2375-4FB6-989C-A7BE85C0E13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11A082A5-4ACE-4982-8BDA-D1E4E06BBE8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0CE06012-8A8B-4B5F-B23C-2D9BFC7F3AD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6A8B86F-E371-426F-B4CE-95EBC4C4312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F8E56FC1-9563-46F5-99D0-1A7EB91130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B56C4D66-81B5-4092-B2C2-3B8595FA4C92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A841DAA4-103D-41E0-845F-B7436CFB53B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89BCB387-6262-4F5B-9E1E-A48A26D5E9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EA515192-5494-4583-B970-C1FE911D0CB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F52EB2BC-FB36-4802-ACF0-AF6B3983822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735837A-B7DE-4F72-8108-3B8E22947A1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1360D15-254A-4E7F-B58F-8F01EA574F4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D49F5B6-07E2-4195-BDFD-21E4A0B1C26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F3993F93-FE62-4295-97BA-8A0D6AAA8EBF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F9C3FCA4-BD32-4F3A-9753-4228E5DCA96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3176EDB-9793-4D06-806B-29EC4A1C38B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8267FE9-60F8-4426-BFD3-9BE4E9F8ED2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720EF7E0-D2E7-45C1-8B16-AC48F7DD11B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0F2D36C-DA54-4B51-B486-BA4E44706E3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907253B-1B64-4D41-BEB9-E52CD8982A6F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66D3E50C-FBE5-4228-B56E-0005A1F782A1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6731A3CB-10A4-4E20-B374-C2E706BD918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E4BCBEA1-80C8-46EB-AAC8-D8BCB182F54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2DBA4DE5-8742-480D-B23A-28874AE597F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F0F4FCF1-32DB-44FF-95AC-DE1454EF34D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82BE4E47-966A-4E13-9A40-39186636303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D1F3A198-5620-4872-A0F9-6DFA30DAE8E3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9B0B8CE-45F9-42BC-9F37-CB428C60E67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DBAA6A8D-AB58-476F-84EC-7A9384300AE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26B27DE-D80C-4DFF-B76E-913498BB7AF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1330CB9-1F8B-49AF-9A07-D26791A5C3A6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14917DDC-B9A3-4320-9B7A-EB75AD47C0C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5EE84056-E0B6-4085-BCBE-F34C0EA33623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83A06F85-FF25-474E-82DC-29B1ADA0BAC4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CD397CC-BD09-41B2-A99B-6C9D27407E0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6397D346-25BC-422D-A6CA-FB706E017C9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5DB704E8-3C9C-44CD-901A-5DF868B9E40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07EBA98-EEE5-4BC3-8321-1CFD109D808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C304717-AB30-45D8-86E7-E0C2E94A8995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3C6E6118-43EF-4B9E-B7ED-D3A97D1AFF1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8A75C95C-E77A-437F-8BD3-4BBB0EF5FB2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4394A4C-EC94-4686-9BE9-28FE078DBB1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76141D49-9AE0-4EE4-8977-29331FE8E40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88024B23-9A18-48FC-A805-DAE130846F8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355557A9-EDD0-49BD-B3A9-3E08A0F6087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10C6E56-C581-4D84-9661-A54ECD1918D7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01612138-3D81-41FD-A600-52454118C8E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3EAFBBA-9A5D-40EC-A381-595AD9A58EC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FA68DD83-BA76-4AAE-9EE2-662EC016178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F8429CA0-9A61-4D5A-8BF7-61B10EAFD20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20D7D891-EA6C-4504-A8FA-59D7FD791B2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2AF103C8-891A-49DB-A1B6-7AD73C569E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1842F856-4F2D-4FC4-8205-A102910DF5D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2E2584BD-4029-4842-B151-C435E1B3C16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966F8BAB-5F78-4AC6-BA67-9E417E45B2F8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921FB503-A9BE-4ECE-863D-DA08E5C410A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D2108B46-5D82-4897-9C76-757130186DD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3F731A0-1F41-4614-B1B0-8EE26301B05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BA1E7355-C8BD-4F78-AA79-0769EB64867C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2A6A666E-21C8-4ECB-94A5-D40390152991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91CA4D9-C35A-42E9-83B8-83D68D885E2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FF872075-431C-401D-8180-DF84BA61CD1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5D9BE1A2-821D-48A0-ADF0-2221BC657DEB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6B41EA6-A914-4384-8DF7-7E40728790B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7513755C-4FD5-41E8-850C-C74F2C36C27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3738ED9E-44E2-4744-BFD1-75316DEE6FC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BB4E45A-A05B-45E7-ADC4-178D0CA6084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622B5BA0-1E9A-4EF4-AD36-FBB1315B0003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31947E8-95A4-4F78-90FA-4EE9AE93A59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8563E08-87FE-49FB-9CD2-FC9380742EF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15F46EDE-0323-45D5-9A1C-98BD1A3FC1E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8FFFDBF8-2044-4497-8143-DD9D13CB988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9F5D20B7-FFE0-421C-B284-22776AC344E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82A8A487-A7A2-47CD-B876-F240D372EEB1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E897C24-A188-4B11-9102-9C5BBC12118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0629E7E7-3907-4BB9-9E95-481123D7BE23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C4ACA8A-7B15-4D03-98DA-4B7ED460DCA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18BE5278-ABC3-405F-95E6-2E00D89FF0D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A3F2B5A-F52D-4893-B63D-F8E37A6C51B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9639D234-34F4-489C-A852-AE3E1EBD969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9D8A408-C1DD-4334-BD78-D6E03D31E78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86C4CE12-5553-450D-BA1C-E53696E86F6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EF7B9BF0-43D1-4840-939F-1D1DCD1E1F3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5B7A7E57-7A3F-43BA-AD6C-4EA0B158D1C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16536C0-9213-47FD-92B2-F450BD2D55B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2A7F58CB-4FF5-4440-B2FA-18FBFBCC77D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DC3424C3-38A9-460D-87B2-DCF8A6C6207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2A82475-C074-4851-9D54-3B9314B1F03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26ECD7F2-AA4E-43B1-8C0E-D5CB2DCB9B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3883496E-EDB5-41C7-B761-72B4C9D49A4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AF7CC8DA-FF2B-47CC-9307-BCB842777046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F1882D4D-8D82-4A09-BD48-75DFD7321480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B4023C0-2959-4980-BEC3-AE8662D3732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2B64D6A3-99A0-478F-8AB2-88F06F43E15A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9054C013-DE24-42ED-B2C2-7FEE8586CF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AB106BC-EC2A-410F-9490-B0A67E8D521B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0B59350-FEA7-4FB4-A2E3-FB6CF750770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EE727D38-056E-49CC-AB66-CB1223C1B7D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F887C379-89A8-4C8F-81FF-9B2CCACAC5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0F9C9510-899B-4567-9B3C-0F85A8B09C2E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F368132-241D-4F4D-8B8A-1BF671979348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8D75A3BF-47BB-4174-ABB0-6AD9C938C8B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CAA3280-AA07-4509-9521-A6D5DD801E9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FFC46923-AA80-4605-ADA9-3C2B22EB55F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E68B0078-EB05-4709-ADCB-9257ACB6244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F441C099-DDC9-49AF-9B9F-33DFA4FFB77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B8FAE166-718B-4C2B-BC2C-163BD5FE2B5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CD700AB-3210-446E-8DD6-774E41D7B4A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27A0FAF6-CB2C-4F85-9D43-A9E47E54137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F7728E44-4284-4D58-8B6D-594C5A403F93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C5A418E-71F2-4C08-8B9C-A8668657F9A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AF70923-B5D7-433E-A77A-445CBF38AB2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9283DE2-BE1B-4D40-9958-5926D8536F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6BF52A5-F854-45CC-8FD8-FFF33E3352B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BBD33CD1-0091-4F36-B7A9-0C049ECA79E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8F533B1-CDF3-4AEB-BDA4-9696167A9D4B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7150B33-614E-453A-B5D7-D755DD2A31E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15DA0CC3-C811-4AFF-948E-CBE48AB72FC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9C62BF5-1C6B-4626-9D1D-27AFBF78AE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C0DA50B-CDEC-44AB-964C-FE60342F49C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2B9365D-DD65-4A34-8D02-B95B4FEBA7B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1D2A5B0-9EC3-42CE-B563-0A3470D6D7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14DCC3DE-9898-4F91-A341-49BBA38B82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7E9CAD0-7B48-4365-8649-AA0F522E8D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643CE7D5-E7BC-4098-88CC-4DE0EEC63C7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2BFF85CA-B375-47E1-BD8D-621AE16871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4EB098C2-C932-4132-900F-446B323D30D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11E3827-F542-4753-B4E3-1D734DE8021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0D5F12D-70C6-425C-91C9-3B1F2EA275A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101C1A4-1009-4F7E-9F3D-E125FEC75D9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5213B9A-974A-422F-936D-766DD48A45B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3125A6F-DC6D-4E12-A400-4F30E7836FB5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CEEDB7E7-26FB-4F25-A0B3-58B6183F0B53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EB4942C-03EE-4A43-BB61-336127B5E62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92ED036E-1EAC-4117-9157-205A3B7CDA9F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F166FB4-406A-4344-897A-2D77751AEAF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5F077EDB-97D4-4717-BA16-00DE3BAADCD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CE7BF0A-79CB-44F8-9A44-D7C5868EA659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6A48655-7EDB-4D77-ABA2-ADFBA6AD6B24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C6A091F-A33C-4349-8541-33697323AAD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6EC4DB0F-9D2F-4972-A890-0109D74DCAF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FCCDFF5-BFDD-4B70-A0D1-70483A9FB53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FD57DFC0-4325-4317-B966-4E2B7D8998A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6B6C99C-DF92-42C0-9259-C0B68A5CFF2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02FED13B-1C79-4539-9F77-DAD53B12C9E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DDE63B5-7CA0-40E1-BD42-80EC5FD0006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943B44C5-FA3E-4694-ABC8-5DE67464962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84B73A40-4E9C-48A8-A7AC-D1169F0C693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FBA8D73-CA47-4DD0-B30F-FC85AAD0A80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03AAA637-D4B3-4383-B327-5BA7BB773BA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655BE50-69C1-4F96-870F-08DF75E5DBA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C2CE86BD-1765-40C8-A622-E12440754AE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DE07737B-563E-46B5-9CA8-411A669F5D7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0AEF09D2-D54C-434C-BA69-436B6E20034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4F19403-C23A-4B49-B764-BBFAD3BA760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D6AECB3-9744-4D42-AA53-5D25203FF05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E91A4642-466F-47B4-B409-B1AF40B776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22514CE4-7ECA-4270-ACB5-643A490A799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CB9081D1-194A-428A-922C-E288B010DD5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7099AE6-6A49-48AA-98B0-CC4EA20DD0E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11BF94A-08E2-46A3-8FD8-0CBE2734386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D21EFD3-077A-4CAE-A2F8-ACC3FEAC68E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8050905-1C4F-4EBF-8ADA-BD5945422C4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7FC3F392-AA11-4B4E-88EA-1B7D33558B3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549F1C5C-9497-41D0-B405-B0689F0D51B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62AD761-7D75-4E79-B013-2EA1921565B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0E0C61D-1B1C-4547-9B0E-41D66E5F05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4AC2192-0D49-4B1E-912B-503807D0FE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2DAB586E-A103-423B-9FBF-2E6F2A5BB2D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4E81868-E953-4667-BE15-C7FC3C34DA8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1465A75-0A36-4E4B-98AE-79EB8E4B6DD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BF092D8A-B953-4F04-A58E-B8B59DE40EC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CF39FEE9-A9C2-4A87-817D-FCB65D78CD9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356751D-67E6-4708-91FC-8F96482504E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2E48DEC-A2AD-46F0-AA79-2AAFFA58AF4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0880824-3434-46A5-8737-732AC1D39A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8EE1EFE-E853-478C-A363-448F112733A2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456EF13-4C28-4FED-BA23-29F050BAB26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2C8D1A8-0921-4428-96A0-AA76E0A2A0E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AC9D0530-EA84-420B-BECC-953FB4FF1B6D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53A937AD-7EA3-49F5-B7E9-E63F938A3FF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A7C0F34-1786-4863-8B7A-F1C89C47C1E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0F50E08C-2AFF-4022-ABD2-BC02F84A650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8809BB58-F0D6-4BE4-9F7D-EEB115094E48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A7194985-635B-4CDE-A8F5-2AD5E45C1DF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42800AF2-8A58-4A3B-812D-988FC63147A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B4A9C788-87CF-486A-A217-ECE24CF6D55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7772D13-C43E-44A1-8F7D-C4CA38C876B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76E0519-D92C-48C9-9BCF-9463CD0DAE2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5B11C846-D589-4739-B82A-8ADB5D47C83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6BAF2E9-A333-4D44-BB56-53551E00B99E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226B5E3A-06DE-4310-8CF3-91AED93302B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33E66DAA-DD58-4FE1-8157-C190AA19281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46A98069-10C0-48CF-8C57-BC38ECEA5A0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B1BEB21D-3152-49F5-82EA-084B7328F62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FD75030B-41AA-4F34-BE91-C65C9F91D74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AD9C775-0162-4F81-9A71-4FAAFCEF349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2C1DEFD2-B4DE-469E-9A41-3D3CC7AB024C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DF81B375-6A9D-4031-A245-B6A9444019D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9E9DD03E-1B4C-4594-882A-1D9F0B3578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9B71D2A6-D09D-47BF-82B5-9D1B3F09D004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8A2777A-2173-4A52-8C16-E5F1728DB7D7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F89AB89-AEE0-42D4-BED3-4C23A77412E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DEB4CF2D-2D9D-463D-BC79-41406478E93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4E5CCB8-57E2-4159-B12F-C045E23037C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3211E62-9BBF-45E9-8391-71BE82279E9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B0DEA7FE-140A-44DD-B473-E31B57B1303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74E6278E-5C77-457A-BDD0-84708263BEC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5C105D8-D97C-4471-B91C-1F8C8ED718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D8CBB51-AF72-4A2D-A571-1ECF16AC5B20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A3A79A00-C314-486E-8958-578AB12294B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86E379BF-4F45-44AE-BA1E-9B01232D8F1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CBC12697-EC80-4A5E-B208-710BCD3554A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22A7784-C45F-48C5-B19D-844A304A3FC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1901883-4E04-4B54-BF2D-CC1A4F75305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D3DFE30-873E-4A9C-897E-5604BA8D44E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B2D8D855-9978-4AA2-A684-33EE484BB3C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70D63050-2C7A-4764-BFD3-0D76CB5E791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F110814-F4F7-4282-AAA5-B3BD63B685C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F6CA68F6-BFA2-45EC-97EE-975428E3BC1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0621634-DB04-4DE7-9D82-58A2BBFBF0F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844AC3B-97A2-40BC-A630-33CDCF2001D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2F691EA9-063F-4747-B9AC-65B9D1879AE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6C9FABAA-3DE1-418C-A8FB-D3A3C500FE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6288F8BD-673A-4FAF-9B6D-7FDCC9448D1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7630B871-0484-43FA-B44A-FB4B0542FDA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F0690CF-8091-4363-8A4A-A814373156C0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19138DF-143A-4EE0-9CFD-6FEC758AA5B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97739F9A-39C5-4225-9D2B-4902E642806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FD44490E-8D72-4078-B628-5B0962B7EB65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AADA9F67-B497-44F5-B874-F842234065BD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111EA998-F64D-495C-85E1-6FAFD1C8E11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63E195FC-C97C-485D-8979-44CDB5F2DD1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6ECC2B7-790C-4E1E-870A-4B403D228F2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9329812-66C4-4F10-A819-ECD9FF80B3E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D5128425-4522-4CE2-9C8C-CAFB80053CD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869CB648-B9D5-4CAE-97BD-9431C03996B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2713D62B-CE40-4948-840B-E7C655FC53F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FA93CFDC-E5F8-4FA3-82B0-A287B8A5B531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CE9C332-54AE-4BDB-AD85-FB52497B37A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E2DB6E2-FB43-41A7-946A-B170ED17CCE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22B249F4-BC1A-479A-B4D2-801BD1221B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7830D29F-075B-41D1-A37D-35F7F4D01C0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B68B9958-CD42-4C24-88D1-3700E1DD148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0C4B369-17EA-4149-AFAF-1918939EF8F6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9EB81C65-1C1A-4C87-AF25-EAD334CDE58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8E292603-13C5-493B-920D-8D0FFD6712C7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7015A48F-EA14-42E8-B09A-D3108F57D14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BA28EB1D-3DD2-4185-A70E-4BC69D794D5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6BFB471-6A15-4230-A994-A476B7E92A7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6362DF4-5649-4223-A95E-5EB14F58F3F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3C59096-DD38-42C6-A186-2104B482C99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B8DA9BE1-9AB6-495B-84A2-B2BC570119C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13A426DB-8CEA-44C5-AD73-1C60A66526B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4E3CCFB4-C83D-47B7-90F8-686445030668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E24C69FC-F963-4367-9CA3-B601D6406EA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16196996-E493-40E6-87CE-841A9560413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8450BEF7-148D-4363-8CA1-64ACC12D9EB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D54020FD-41C2-427D-A05B-3FDF2B0C77F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08EB2CB9-147F-45FD-8471-29FC0D524C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E4D1786D-D1EC-43B9-9C3B-ADF738F6C01D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268B2C8E-F643-46D7-9C42-C51EC7EC7EC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E9DAD3B-908E-48FD-8F22-11412C59E15B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51D0CC5-0ED7-4FFE-B6FC-C93A7B50D96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B3B7C12-9F97-44F3-B7CF-EB848BB7974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2430C4D9-B118-4B8A-834F-E86C1CAA1BD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D6239F1-5B48-487E-9900-C912FB5A59BF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9E6C1F3-4207-49D1-B19D-C7D349F19AC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1D92DAE0-9B49-47CC-8618-9C4976EC974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F36C3B3-A400-4DC5-A0E1-7782B504D7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FF7814D6-A76A-42AC-AD0A-854426D2D038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B5999FA-1D59-42CF-94AB-7405C007EF5C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89FFEE20-9A61-4DD0-94D5-0DD10A11D1C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A4080C4-8318-490D-B7FE-053A2F2393F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B1A5FF24-432F-4D67-99FF-A102A20B696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9B7973C-8F6A-4E14-863A-EA2A61DD43F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F50109A-DDD5-45B1-8071-5D4DECC71D1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77B1711-0FC8-4549-A6A2-38427F266E4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A2A606C0-4D6A-4FD8-AB59-31ADBB92D1E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8856FBF-9C53-4698-937E-D5715B68E03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2ADCDE5C-153F-4784-A561-0F531621C62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DA4A841-6AE6-45E4-BF46-606C6B1924F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5CA6512-322D-4C1C-ADFA-182854C586F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70FF9DB7-2AF6-4BA0-B970-345EAB88CB1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56E8536D-F0DD-47A0-B709-A3444C56180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B9A727E1-EC47-46BA-899A-6D2EA01E5BAD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2BED75CE-24C5-4AF5-A7C8-929FCF05A7CB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74D7546-0FBD-4605-AF68-E0E6BEAAA7D8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DEAC6CE7-B192-4204-9DDC-0CE1F67360C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219870C4-E6E3-4B52-982C-0CA65DF48E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766257A7-8331-45C7-A316-DDA99BBCB9C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D608573-A29B-4116-81D1-3E1BF6BE51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A5985FB-C1C3-4F33-9891-2B50717B32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F6D912D-3A1C-4DF9-B343-BDCF6EFBCB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1C9F0F0E-12ED-4262-89FF-026AECA6CBD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7E2220B-6B3F-4105-AFE3-488FA9A0659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7BF7F2F-F4D0-40DC-869D-56B714F6B1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3760B3DB-058B-413B-BF73-3FF28D8DC24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44F660E-AE22-424D-8AD2-8ED162BCB05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82058A9-7070-4788-8D87-A4ED446FD84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C8E51F62-07DC-4336-8959-D7A0705550E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319B601-1625-4C40-BA00-D87B9BD5899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7D266B90-991E-40E1-B99F-629CA688DF6D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847611AD-259A-467C-9466-033B8C680D8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52917255-A4CC-4F75-8F04-AE17EDEE6182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398D7394-0B31-4712-9831-46C42E5490CC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403E20A7-4CE0-445D-BAD1-B48AAC3E4CF3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0719104-4D8C-48A7-B381-28A6EC4ECBB4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C3826DAE-59C7-4A4D-8E03-FC3BD5B6089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C7C9054C-175A-4F94-B4AA-6829FC7CF05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128BB97B-7CD0-494A-A8D8-ACBC139E125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314AC47-0E8A-4E52-BAAB-BF1A58F4098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61647335-0FCC-4E6A-8E80-52DFFF141C6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3DD4D492-E255-4AC3-8557-74399F3C7D53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80F5E85C-22A4-4595-A47D-09CD1E30C46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7EFD3C24-56FD-4F32-9A22-A8995CFB165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17A2BA9-97BB-4BB7-8AEB-8014646932C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EA96CB85-6325-48F0-9928-399742FD5BB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536E73DF-21AF-464A-A28A-3CBBF79FF2B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6EC3BC3C-BA39-4665-9FEB-2F50FDDECDB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469FC61-6F1C-43DB-92BB-8D5D04C16A51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7BCA30D7-93D1-4CCA-AD1B-CA443F3129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95D39A9-689E-40F7-8237-6768BB36D80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164FF28-CAB4-4417-A64E-B622C543B12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BD89B24-799C-4B49-995A-B3D681FEA4D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E47A407-8BB6-4B14-A5B9-16AC12DEF4B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6B7A7AB-2082-449B-9F33-F3158CBF9BB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61967D0-BDE9-4075-B2DD-4F25E5B94ACA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4CF99527-6D5F-4C85-863F-E815BBFF720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1BFF568-09C1-463A-8649-95FAE4BE0B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1B764D65-B2A0-4F71-B863-F1646068415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D9EEE58F-79EF-40B6-ABBE-4C036A60E6D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2F5FFDB5-7D66-4F4D-9C00-009A215E3D8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30AF314B-834A-4C84-94E7-B0AC850261B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138FE27B-B17A-45CD-9D93-0E321CC601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A242D862-44AB-493E-BB92-DD5679745D9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46D6D06-78E0-4E8E-9A6B-88BBE3F751B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519228E8-6A7B-4891-8BC6-28089566ADD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6547D2B1-090A-4ED8-8B36-6F3309982B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76E980D1-8C62-4500-9FA2-036A4A10B4E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196F46DE-8445-4795-A5D6-840FC8D5405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64E5E5B-DAEE-47C9-9ECA-49DCEA7B30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BFF73337-DBFB-4B65-AF51-F6C44B4A135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9FBCD924-4A81-4079-B7F0-725A7E10A96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9737898D-A937-4F46-9B25-C39CB69A31D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A0BD83A8-AAEA-4C18-9345-99762EF0FE2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89EF123C-9588-4305-AFD9-F8255D615D3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1E505DE-3FA5-4F29-A910-3AB57533E735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E4083BCC-E634-48C8-98FE-02C11EDF90A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2A2F2C7-B9AD-402C-B6C4-14E55AE2713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0F906F0A-812B-4D1F-8676-5E989745AC0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A0C9A999-7812-4B18-B2C7-0AB4680BB01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F7289233-9A75-4065-8713-54462AB7005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0420FE1-8074-4816-949A-7CD683F4F55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D8B0EDFF-06E8-4EC7-8EE4-4E54366C5B8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857F9F5D-259B-4657-8FC7-0899409CACB3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D137B9E0-B427-488D-B6F8-5E3ADEBAEB5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55369016-5766-4856-B16C-A51E95937D0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758A313-4DE0-4CC8-9BBE-BE8DA4B5164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0E771392-157F-430E-8370-023C8E895D0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4F7A52C4-3853-41C2-AA37-05542113306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62CD2FB-117D-474A-862B-052632C931A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77A6C204-91E6-4593-AECA-9D5A41D65C80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6963320E-0AD7-4AC1-9AC4-BC882DC63F8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5AAE531-C4DA-425D-8F4B-702414B1C79A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5F97633-203C-42DE-9A24-E24F2A94BA2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548FF7AE-F587-41B0-817A-95DDE1218E5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CAA7DF4A-3229-4919-A159-22F500C5EFE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2CD23BEB-D83F-4AE3-895F-CD350F34A82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A42DDF7C-5BB7-43DE-8C76-FD2F8B1EB04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0AF2D69-8E18-436D-A84E-9C42049571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B65164F2-B18E-4694-9314-67CC4D9BD01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B87275C5-FDE3-43ED-800B-1C3FCF43C5E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BA0AE4A-A61C-49EA-AB86-5A853359EF3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E18DE88E-40AE-48C8-B433-73CD654AE2D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F5417147-ED62-4195-9DC9-3438BDD0DBD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032EF942-C23F-4B9B-8785-E7B78574B2A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BDA9C1EA-5525-468A-A031-1D0BF4B5480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8D47D5D-00BD-4EE5-AD4B-3CB86E844F3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8E95FD5B-59C5-46E9-A518-95C0DD99DD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3FF5B677-BA44-4095-83F8-86AD3DE86581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4EAF2A2E-0EC7-4D18-A8C8-0F6C5F6200A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B5ABFB6-DC90-4243-8293-8E81BC57B75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D21D332F-EB45-4918-BFCA-27D3FF93E3A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82739FEF-426D-42EB-97EB-0E5E03313A8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0EC6885-ADC4-4A06-901B-16E1AD1368B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AA900FA-3DA4-4056-9618-74A212346A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D0C2EBC-D0DA-44B1-B020-6420E1392EF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5FC1293-2BA9-4BE3-992A-6CB3CE09A56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C7A8F74F-3F81-45BD-BA43-1482DF75B9B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734B7445-B17A-415F-AED6-4E43C2239FC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ED6EF833-2DEC-4AAA-B5DB-F87EAB54BD2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A7F04D6-9189-4614-9DE6-FAE60D42C0C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AFA88A58-5209-4ED5-8316-86289A2E3EC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04D7E3EE-7B03-4CB0-AD16-CDDA60E25FC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A49707A-D20A-41A2-87DA-2AC65C539F5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EDEB049-43D8-4570-B219-41C746552AE1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5B0E194-F35D-4986-9BEC-ED8C44D4A163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E9C9721E-6FB8-471F-B434-1A11CDEFBEF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7FF185B-F067-4029-B76B-059C4B73928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447FE18F-019B-48CF-B8C7-4CE111F75E0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1D4C7AD2-7B99-4154-8DF9-9307D6AA7E30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19A888C-B856-490F-B359-5BDBB262BB0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1B32576-0C03-4594-A0A6-E327BFD9AA2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F50F2B9A-995E-498E-936D-ED5B37D6DB1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2FBA7F4D-47C2-4361-83B2-D7841A30264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3EACE2A-6705-4BE9-AD16-E29B958B9C8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F04511C1-126D-418A-BE74-D4CE95424C3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12FE9D81-CBEE-43CF-BF4A-080C7AAA401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49B7BD65-1BD8-4187-907E-C179489978B2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F56825D1-6166-464B-8CBA-0E5740445F6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9E6E2433-56DD-47CD-9A78-503469B1C3E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A6E17C3-D7CE-4A0A-B1A3-D651F722FF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DA3E97D-ACE8-48A3-A871-5D2AE85C35F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73E7CFEC-588A-4BB5-9183-BC1780DC95F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7F41035-E979-43A0-9BF1-6BCCD548BD5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DEE7F57-DEC5-485C-8582-785E5230B1F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CC216271-2B09-446D-A294-E64452C156E7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22BAAAB-5C9F-40CA-8FD4-E60EA90DE89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60820517-A6F4-4A2B-BDB4-8DA5ECFA3AE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E38FACE4-35E3-4C1D-8ADA-4937590526E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5E9DC19-3CEB-4781-9C4E-110839D046C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AD39C36-0637-4295-B5D9-EE7E34C161B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2EF05E4-9297-47C5-BBD5-78D653D9F9F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4A5C920B-4BFE-4089-933D-9198330B4A4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7C667E2-D3D6-4CB7-B71D-0AD97A3FC77B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446ACD1A-7E2D-4226-AB74-7444724BAF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12C9438-882D-4057-A6F5-55E3DC51AE2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53FA0E4D-B181-4E5B-A92B-B8454E08CD4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E165F231-A8BA-4916-AF09-8E0915D1C93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94959BE-FBF9-4352-BAB5-6EF95362182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84A10E7-F549-431C-84DE-19B01FFD7A3C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62CEF80-A948-40FC-9636-22EA352556C6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357EF85-700C-4C22-B03C-C0C0E8A0BCDC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5E8213E4-C6CD-4ABF-AA5A-584DBB8F5A8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1DE51FCC-D0A1-40B4-A8E7-1FA838EBA8E9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05B0581-ADA6-4D7F-AEDA-890DE70C824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F33584D7-C472-403E-959D-3427EB8533F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D362E3FE-95E5-4531-B824-D7AB7D512D4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7C5D59A-86BE-4CB1-897D-2E3CA6B110E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B6AC1B48-1F90-4B83-8049-CB68D441A9D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C62874BD-6279-4F67-864A-50401385CE0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089B5FFB-2FCC-40CA-BA47-D117AF26253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35E7E4D5-9A96-4642-8A18-8D2B7260F27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382AA2F8-0A50-444B-A0CD-1C604E5E008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2BDDE7A6-F40B-492D-90BB-95C46EBF384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081F0F12-8F76-469C-BEFF-90F7E8C5449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3204175-AAF7-47C8-8722-4CABB7D9ECF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9A0EDFD-4333-4D6A-9265-EE7B762817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584773E4-B8DA-4F00-A82F-FFFB387AE98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A89EACEC-7AC1-4C6C-BC4D-279AE364B28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A386ACB0-D00E-4F69-BC56-FB04A18E6A83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1849BEB4-B7CB-482D-8F4A-DA4B27E2785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09E2E0A6-060E-466C-BF38-BFE15477207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FA4045C8-CFD5-4893-8449-DEDEFFFB716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3BD2D33-B47D-4448-AF34-8A62D2A7782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1134EEE7-C6AC-4238-8CE1-CBF8781430F1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85F3C878-04A3-4E2A-A744-953AE7CBCF8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113E21A3-8371-47BE-9531-88C2FC0787B3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85C77950-377C-438E-9B5F-3A87AD3466B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1EA5154A-C57E-426B-88C9-372059AE7CD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C347B5C-30C0-493B-9C06-A51B2857B12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4A6D65F7-3610-440B-A5FC-9C47011F8F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DFC63EBF-F1BF-422D-97E8-48648FCF78C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ADFF60FF-6237-4A11-9EBC-B532A0FE1F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7053B2A-3A14-44EF-A447-DB5589A515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05901E4-4AD1-4625-847F-15D80CEE6E36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4C124595-31DB-48DA-8F5C-376AC34C90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C46E27D8-1488-46C1-99D7-84901280D87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8F83B0DF-B228-4E87-93C9-AD23112DADB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BE2D887D-4978-4C91-9A16-99DF79360E7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96EA16C0-C1F5-4433-AB80-3196CAD8574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B09D763-DABD-473C-9520-2B81B152A375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89D6AADE-5702-472E-B088-BB032E302277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AE48B5BA-9C0F-4884-8951-C0131AFEF93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415FA4D-5D21-46D2-870F-99A94FF99915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255088B3-915F-4717-981D-5AE53F574B62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CDCB24C3-E36B-4C63-8B24-C53434ABBCA1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C4F3404-26ED-4317-8353-7EA49BA8078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6D39BDA2-E343-4243-9E43-E787F504F7DF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81D10E2-F0FF-4554-B9F8-587338B03C3C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51FFD04-93F5-46A9-99D5-60DE7E4A88E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00EDAE6-664D-40BF-8D29-6F6B105A73C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7860C5B5-7BF5-4AB7-8143-54DD40BF8D7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0C7CA60-5763-4750-A928-2DD3F302177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71008BE-3F03-4D28-9B8B-A9DBCC209CE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B9A8A43-16F8-46C9-A29A-EEF0CE81025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1C31FB8B-70A1-4613-AFD1-F3CD0FF4C29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2B56009E-C767-40EA-BBC8-A7F6004F8B4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9F3D205E-FCB9-404F-9FB9-20CBAD159FF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2B534D9D-1867-4631-BE50-844830014D9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AF634DED-2007-46F7-A07C-6E62AAA9062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1BE24FA2-029F-447B-8F49-28B4DAA36AD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BBB554AB-30A3-489C-A82E-C5A870F8BF2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1AEF963-CC9E-457E-8FB3-451D0AB25A4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DC24BFF-CBA6-4F14-B740-D1DB8388291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A19B9529-FA8E-4695-8D8E-738A38027C8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00FCFCCD-FA86-42FB-9618-548933DF7E0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EFC84FF8-88D7-41A0-B7E6-14FF1114E47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AB611717-37D0-4051-9903-871175270FC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95D53166-B7C3-438C-891A-E87E15831B5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631DFB27-8F09-4AED-A82B-561196D4D6F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BA23A2C-E5D5-4F93-A006-334EE1CD288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823710BF-498B-41E1-AFDB-2E9198DE6F2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CA42A2F8-ACF9-4C55-89CF-8FEE86C34EF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D25EEEBB-E045-46E4-87B9-3302B063558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C6671E86-7347-4F2C-B632-E164368A805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CD78945-434B-442D-8E68-E5237CEB446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40484C41-B841-498B-BED7-84DD857085A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DC19B4B-964D-4FC6-AD07-516A422C48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83E1DD2-FF08-45E8-BC58-335FC88477D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97CD0A5-60BE-429E-B135-7143BA86910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1F09D638-8F30-4457-8B2B-E628213D6A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DF5828C-88F4-43D9-B4DB-A6348512A44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2A4D090-8DBB-4270-8DE7-3BBA60AEC17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79950AB3-9B89-494F-A4CD-DC4DBFC6F73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90AB0963-2DA6-449E-8AA3-0D2C8E71988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C5D7155C-FDAE-46F5-89A1-8D6D01E2753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EE27CCC9-20D2-4C00-8DC7-ACF15590CA06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BD2CFE58-7809-473E-9CD0-B2B7B21EBE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97A97B67-8C30-443F-A6DE-C35D9C96177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168C7D04-3909-4C1D-9DAD-A281201640A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4104C12-D94B-4DE8-93B9-12D237B525D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4D0FE358-F6CA-4DD3-A2CB-D860F41A418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F7980011-66F9-4584-9ED3-2B40CEF8369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66BE239E-1FCB-4D30-A29D-6106D431D989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4B3638EA-80E2-4491-AEB6-0FB68C699A10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362E85B4-BE50-4AE1-8FA6-A255EA06F30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6495C06-BAB2-404A-BA07-3A4AF9D35A5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0CEEBEC-D0D4-4225-9B6F-AB7E4974348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61E09DB4-5073-45D2-B69D-20A2FC5F49E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A437029E-0D01-40BA-BC30-FF87C761575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58C00774-CC09-4C5B-8795-84599840133C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86D5B23E-86AC-45AF-A26E-B7DFF1E08747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D4919BE-89EF-44AE-815D-29E0431AB73A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4947920B-EBAD-499F-8BF9-0ACC4476E0D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FB03B15-5509-4F30-A307-A5B73687F12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06D956C0-ED37-4939-A7D8-87713C91C11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C52D2CC5-E786-444E-A231-F1EBB85582D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72B0FE33-E34C-4B54-A78B-4257E6709197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175BFFCD-9C99-49C1-8DC7-768063093AE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2BE5ABF5-1C76-4945-8C21-A3FB2268B9E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6E71F88-1743-403A-A586-0D8F55D5066D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36DCAD9D-C7E2-438D-872B-97613A75F02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5E33F723-7CD6-4F07-BABD-F5C0DE37347B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DCF98620-455B-4DB3-A968-626D6D84C75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6C35383E-8CE8-4429-B14F-36668245DF0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FA3B1D6A-E7FC-4E2E-A105-D2BF5EEEB23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C4341886-59CF-48CC-9B5F-694C07D52DA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03A78F11-EBBE-4642-AE72-30AB902423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6E6A6CC3-C2E5-4D8D-8832-EADEFC08EB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4A253FFA-9C1B-4D34-8D1D-32E79A209FF0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B844D72-39CE-49A1-9894-3881DE9DD5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53856A01-31CE-4483-B07D-8879E9C6DD3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BFF4AD2D-4D6E-4A42-B701-490D9432973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E25508A-B8C6-4F6E-8067-D38B5560B63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B622792-56A9-4058-BD3A-10086747D4D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745BF576-8E65-42BF-910D-2F9C6F37206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150C92FE-90C8-48BF-8F03-B4606B0470D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DCDF06F-0A74-43BF-83D7-6C56B9D905D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0A9EA49B-167A-41D3-AA0C-A5A9CF13E6E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888509BD-4A1C-46D3-9884-44222C3EE7F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878F575B-A0D1-4EE8-8348-B970C93A4CA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DFC19C3E-E8A3-46D1-B105-19627B2B621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07AF50DE-0520-49A3-BF86-3182645A19F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D20459A7-273E-4C02-A2FC-57D04753C66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13DBF385-8B0D-4AAF-8220-5AC16CB0A53D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08DDA35D-6724-4BE1-8128-440BB9BEF8E2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0CFB3A8-4124-4E10-9D20-941316CA4AC6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FE2BD5D-80A3-4501-898A-3E9F0ECEF69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B406176F-124D-4711-9A5A-90D65A4E7A2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F62A775-D54B-4719-B3E6-1D88C35A764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75A2BA29-1F76-4DFD-AF40-06FF325C791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75F47AE-3B65-4C35-B739-73FCFEB9B48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BC400E19-64B5-4668-A15D-713B30173F5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9842DF05-6777-4F0A-9015-DA60285F9C6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CFD6ED9-51E1-4C84-842B-7EBEC317C37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07AF6A5F-7CC6-492E-8369-6CAC653DAF2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0DD4854D-B454-429B-8E3D-473B34D4997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9278C522-EA2C-48DD-A3B1-19DADDA7F8B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4CC601D-62AA-47A0-8472-4BA8884F30EB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96589147-22F2-422B-BA2C-230624AEA62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B007F2D-4509-458B-8FFC-C097B052F91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2634B421-E47F-4D35-85F0-BC6BCEE77CA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995EAFF3-8392-4C23-B5B0-512D8DF97D9A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6FF111A4-CF10-4E85-A437-3348CF90997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F305205-8EE1-4D18-BC40-3F71277797BB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30B3E63D-F302-425A-8F1F-8ED008E9E98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BCAF587B-D6D1-42A3-9C1E-DAC80C9D3967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B57BF254-9F24-4B3B-8C49-8C2162AC855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594FFFF-23E9-47B3-A47F-C9C1EE58376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A1F5972-4005-466B-8459-A774674D8B1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3A94723B-494A-43FA-ABDD-A4E0117C551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52D60962-E5C4-45FE-BEA6-597CF55B0D8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89811AB-1EDA-4FDD-8904-FD713AA64AF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EFD6A1F6-8B19-4CE1-85DE-DFF33710C0F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149F7BE-B7BD-4F53-A209-BC92636BD198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501AB173-C588-489A-A68B-182FD7943D7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A607E294-457E-46CE-9E9E-BC25B7D6CD8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4B56302-9997-4298-8D2C-0B5B409DA20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58EE1B4-D076-461F-9E34-9E7C85D5FC9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C529A6C5-D425-421F-997D-3A2E67E979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EDDCEDC-A90D-41F7-8499-B16C5DC4E19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F1BFC48-B672-420D-B9EF-45851852530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A2B79E0-C759-404B-A550-E77B52B78F25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0894C51E-88DD-4BCF-8F3F-179F9BCE8F9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0AB25944-DB15-43E7-B22D-47465EE075C1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724258C-23AE-4B6A-918F-DE015C5AAC1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DDAC074A-B7F1-4B4C-8F94-B448FDE77BDB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D63198E-5AF1-4443-A5F2-849A32BE6D4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DC750DA3-7F6F-43A7-9464-F7588A09FED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05AA5859-212F-4356-ACAB-994F21DF67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97181D3-C95A-4DA2-BCE8-8B736225FE0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198053B0-4984-48FF-9018-71501BBE8225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72BAC0BC-D916-416A-BAAF-99D42020F95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A5FCBA46-FD69-4A0B-822A-77E7C86ABE7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0EC07CE-4D9A-4F55-87D6-C63018EE064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FE434A6A-22C1-4751-AB31-56E723323B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BECB446D-9830-4226-9274-CBF17E978F4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260FE9B-8936-4E85-B531-EE8C2A46A9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227BC85A-8B5B-4856-96CD-A4A1F336B9A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81170A0C-5694-43D1-A671-E535D31420C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F6C060D0-7569-439A-9031-03221CC37A77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57395698-52DF-459E-A6B6-1A20DF36BE6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84B5276-CA39-4032-A3DC-174425769F7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656DEA6-F386-4C1C-B661-5DA1152EBC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46F48899-1922-4298-929D-8E22C5A2C66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4592970C-AF4D-4835-8BB3-FBD807C28F24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D40FDC69-AF67-4927-A402-0BA77CE5DA2C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9A9A896D-5A01-4E41-A902-3728079A340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950A6D5-41AA-48A0-BF83-7852E00738D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D9081C7-5FCB-40E0-BC3F-2A43ED357E2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6BD240B4-2409-4B13-964B-A6ADC9675E2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2C344CE1-3983-40E0-BFBB-AB3AEA8556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A60F6D6E-F741-451A-A9A5-11B7A38A4A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1BCE81F2-C36D-49EC-B8FF-D56DB953C1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E09EAF1-C774-429B-805D-ACB4714F3F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38C93E0-E9F9-4855-AD59-0375CE39E35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1BA8F304-E978-4956-AB83-D4F7D7C7D1D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8E95B11-F6B6-4CA0-8DD4-767BBF30646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F2D1E3DF-1014-4511-ACC8-19071912E4A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3B980E9-EEBD-42CB-A572-3A9A003ECF4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F4308FCC-65B0-46B4-896C-0D8BAD1D7B7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BD10C55-CC15-4BC5-B0E0-61B4E871E800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BA7C9AD5-FA12-484E-8088-E0E68A335C7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D67C28CC-A0EB-41AA-9383-6293665D099D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E3DD2FAB-EACE-4F3D-90D3-C455BDC08434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DD498AA-DA51-44AE-9574-5AC6698614AD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FCD6F041-DE93-4BE9-99BF-4C20938C5330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38E766E-A7A4-499A-B932-CB150DF1D64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7A96BBB7-433C-4811-8A57-8D3E9A2B9B9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99B963AD-BC00-4650-9BBE-3E78DC521CA2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000B5AD-FF61-45AE-8248-24CE88E83B8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3D4736F-F37C-4340-8AED-A306FB2E57D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DA94B9E8-0D5B-415F-8494-70B5236F99A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F03D40A-CC57-4AB2-906B-04923FA7272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3AC2D62B-1031-4D8F-8E2A-F2B2CFD44DF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3A985597-A457-4B06-9A4C-E3B9E4F271F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A97071B-6954-4A06-96BB-70261CD489B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4AB8F800-FE40-4F48-B83D-480DB906616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86C4818-B11B-47AA-BC12-4365B5E5764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FA9BAD99-0466-4C8C-B63F-8E15D9A5961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7A5AA96-3386-4F7E-8644-4052C704C9E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EE1C336F-E416-4095-ADA2-8DEDFCB843F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BB75528C-C3A0-45D2-9DA3-B5FB5067616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F3FB77A-FD28-4F9D-A7BA-5A25973FCE5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B2813B01-D57A-44B3-A9DC-02EAC55E1CC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D636363-B397-4974-969C-F30B24A6781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D0DEF49-F174-487E-A8F1-8B82F4AAF6C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59C4AED-BAB8-410E-9E4F-5C1DA52AF44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CE9607F2-B152-4CD8-8C99-E608536D868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400FEF4F-89CB-467E-A7F3-151C37091B7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A30F3BE-E7E4-4FE7-8E04-B8514391AFC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AAA1903-42DB-41D7-A5F7-965C76EC9B0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DAA90C9F-9A6C-4A4E-9E61-AECA58E4CBA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9B1B115A-FED3-4355-9989-850C5A5FCC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2B50964-BF04-426F-8824-F8E5D9AF580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7DDFE8F4-92AD-4F4C-A51A-78EB91F4D5B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A937A7E-9B32-434F-B770-3E4C648C5D5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58864307-783A-4ED8-ACC2-0437AE5F48D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7AFB985A-610A-419D-8F08-BC3BE37014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A8FA09A4-D6C1-4201-A57F-C2B9691CF5F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31696E9C-0EDE-4651-BC79-49E6BAB8709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9315086C-014C-4C8B-8F8B-8E516E337DA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8AE303EE-B420-4366-9FC1-628E7DA75CD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4EBD44B2-61C2-4CE8-AEF3-AFCA861871E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E9766C0-8E17-450A-9F01-753F19B5E58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8E710510-04CD-446A-9AC8-A9F2F74291E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DEA78B5D-F8FC-4B30-9C8D-30AC57764C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55621315-104B-4741-953F-1E731A7B683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D7EB37EA-A9F9-4D02-A93A-75CCBB01CDA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1F48BB9-54A5-4CB9-A958-52AE151DA74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25F9213-405F-47E6-9476-9416B69CF72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AA7F32B7-BF4C-4203-860E-035402272AF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352F88E5-B43F-48BF-A5E6-1D771D1A530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076CF370-B8FC-4E0E-A694-EDB638608F2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848123C3-E162-4EE4-B00D-A4C680733A44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5390FA39-138A-4FA9-8199-F21943A94214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8D815D89-1E2B-4BF4-A4ED-ED35296CEA7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D7BB0F6-5AFB-4136-A1FE-6AFD0FEC68B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258D290C-E61E-4474-B622-ACC31AFA46F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800C396-1063-4C53-A567-7DDA0496365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10BB2CE-4839-4DF8-970D-FD492C8F727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33F5326-2DEC-4CAB-8375-E05043EE3E6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5AF3CCA-1820-42FB-B606-C8191AC0E41A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611272C-3C19-46E0-AF30-6755F6EAA6D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6C590496-2D80-4276-97B8-C2269DF2696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85369CFE-A162-4CD6-8169-4920CD51C24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B03A73E-210E-4718-A33D-68BC2B7366A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FB788C1-AE1E-494B-96BE-742FE6FD6C3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5172AFBB-7007-48FD-8AF6-22DE6845565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7DC854F-B919-4666-B084-CE840C8DF70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9E38707-07EF-41BF-9FB0-749CC9A0B7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3B15CA3A-F6C5-447D-B896-58EF203AD478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BC16C893-197B-4AA7-B1FD-6877DEEA0D18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6698877-FA40-4D27-867D-7EAAB0CA9C7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634656C7-0A33-471B-8D16-D209C69BD0F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D419CC1-E24A-4F23-9B45-A2326A94C11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518FBB21-0BD4-4BC4-8966-B06EDEA3B8A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0B2B3185-0E28-4F2C-ABA8-FDFE3CE96C3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42AF0E69-8384-44B6-BBC6-4356F312653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B1FAA80-7CD8-4067-AA5F-4FD1960161C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E93D965-2BBF-4E4F-863F-3576828FC77A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C6D89D8-E302-45E2-B497-78455F7618E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503FE998-D7C1-49A4-A937-F60E9CB403E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78FA3AF5-54D4-46B7-B561-8339ACF40A9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718C97D-BD06-446B-9314-D376D52D07B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B25712FB-B342-4AA6-AA17-A30388D1F18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39C39C1-D036-43C4-AABC-E9294A4C8FD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C6E8FFAD-617E-4DFF-A23F-E9D874DA5C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3EBF3355-1D6B-44E1-A8DF-0267ABDA93B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34AA14E4-5401-4A1E-9524-3389245B82F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8D72990-B274-480D-9955-C926C4F250F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AD5C1B1D-FF44-4AF8-BC58-C494A36139A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FB30958-7E33-4677-A6CF-C73C568AEAC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223FD582-1E3A-4D6C-8031-808136A80C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79D3B9AE-4BB8-4B32-A167-D7287537673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177FA7B5-C007-4586-A94F-9274F8E36C0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CADB7350-0C68-4DB1-9BD2-B4E9AC98C14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CF1B63D-A6CB-447B-9158-70C38D1D40F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216D7D4-0E1C-4F90-A58A-1E9961991D4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063966A-6D65-4E6A-9E54-0D5331A3CEB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07F1CB05-7CC3-4469-BD28-4AA5DA3050D2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AC6D60B-DC33-4367-9565-CBA9954ED28C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163958DF-1C54-4FBA-BE1A-D23743CE95B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F40FC924-E213-4630-B4CD-15911808F21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DABA3182-BAAB-43EE-97F6-BDC34280EE2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CF54526B-2BA3-4073-AF6D-7FE1DC87853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D561939-B433-431B-BE51-753305E7F5E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AD377EC2-9259-4A36-AC46-F8F51170EE1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523BF732-740B-415D-9B94-567C68C3A0A9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90C5B48-277A-42B1-8428-A2A53D3E4F66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27C4108-BFDA-419D-BE44-A2ECE3D2E4E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27A42DC6-13D0-45A6-B2E3-862AB221996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E6FD717-9647-4BF1-BA4B-19F1582F9BC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B1C6FCE-95D0-4566-9DDB-1DC5FA84B46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4D950E1E-40C7-46CF-9180-E857300C463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B1B54CC7-003D-4746-B47A-4DA9BAB2F8A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B3D184E9-96AC-44B1-B96F-15449EF4F86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AE7A8F25-3FD7-48DD-A51D-EC1575B1FB66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E4F0F6F5-8B3F-485E-BAD7-BF4F0D42890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956A3B22-1103-4052-A92C-E1ABB5132C7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7CBD61CB-5C25-4868-A903-7FFD634C093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B4FD8D20-E4C5-4F07-9EAC-6A07C61D1A9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2E179796-4121-44D5-87B1-198EFAE7AFB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09077EC6-A29A-4682-9983-87242AF0D02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96BA77D9-E642-457F-976C-9DBF5E7759C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7B50183-7CF7-424E-82B9-EF559F0EF2CF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CA7EC45C-1038-4DF7-921A-A31163F32F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6D22A79B-9E68-451C-9706-D925FEC24F3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36FFBCC3-70F4-4FA8-9E26-DEBDA7EB5B8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F98AAB4E-50D5-4DA9-8CD3-D2E8EA8B3F5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68B013EF-4A1B-4827-9F42-6722A86AE0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A93E9E1F-04DA-40A0-A873-AD2C75066007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A3CB582D-24B9-4D9F-BFD6-71234391AB62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BC62FAD3-D7C2-42B1-A879-8D0AB6D9FD69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B5D8BC7F-8C04-488B-B6F5-406D66A0C35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864B140F-9A3C-45DC-ADDA-60E7E1B5275F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81906E0-E420-407F-B570-6E177976DD0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204354A-77A2-4832-BAB1-0A4C47E2A154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1DF1E7F8-18E0-45EC-A7D8-9C93CB0709F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E35E1B7F-CA7F-4A01-A6F9-4F252257E9F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062287EC-381A-47C5-99F1-D3B77479F1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66EB9AA-39A4-424C-A3F8-86ACA88BFB28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0EF6031-5664-4418-8D00-4BAA67E373D7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49E003D2-6FF5-4C82-B3E0-5941D110CA7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7BD4CDF2-661E-48F3-AE86-7075C99E1DC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EAFAD82-424B-4DAD-9072-D825E00E7BA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0A8A17A6-8877-427A-9C7C-CCD1D562146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3731F4DF-2AD3-4CD2-90C1-D15A31B641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F03CD7C-CA92-4278-AAE6-B27AD71B9F2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17F10766-67FC-40D0-BAB2-002D11AB19C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FEF93B50-E301-4A9D-9057-EC6A7C0CEF3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AD83D73C-29AF-482B-861E-BF81A86EB057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12AE104C-2754-44F5-9BB6-5E081634D31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3A5C37F4-FA92-4CFB-A46C-C447796845F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F8AA33F-2921-4CE9-A5CC-86D4074297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3AA43CCB-8C1A-4A8B-A91D-10870F57662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BF1CC11-0C2D-44FC-B1C5-CF42548513DE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5EF8177A-9E47-468B-A078-0EE8E50C9CC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89DD3800-0E52-41E8-9207-6DD559799148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CAEF6B6C-7FB6-4352-A840-5E6FAA855E6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E650AB6-765D-4C7D-8FAB-44A0FF73FD8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B46E922-4B10-4C68-9CD9-F22BF0E4753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3FA57AC4-F06E-4DA7-BDBD-9EB2B452DA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486AD17-9437-4938-B9EA-C26533D6AFD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5EB0172-5A4A-4894-9AA3-0B30EE0F3D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632AC6C1-E159-49DC-BCAB-2175D4293BB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ABB71552-7569-414B-AF6B-5C2430FAA02B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0E21BDDD-6FAD-4979-B599-C5A595570D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85F692F-8AF0-42A0-8FF7-7C9B813A36E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3C0BBA69-9ABD-428B-A76C-0CFF7AE1B14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35EADE7F-617C-41BF-8757-D27CAE855C3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9B08BFC8-5ED8-4A89-BD58-45AE84D60D6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832FC551-4DCE-430F-9E95-80C99D65475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9070B3E-6EB2-48AE-B708-0A45C9A630F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72B3B18F-16D6-4F54-96E1-821CF9A12005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96844AE-EF19-45CE-B952-D9F19EB13021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E92B63F-876E-4CDA-8800-F82A307058A6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83487963-AF55-4F82-967A-0A6722A34CD1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6D9F5382-1FB3-4811-BE72-E75D598D529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407582C-4871-45CA-B4A2-3585D44110A8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1717C737-F525-4961-B8EC-BDB8424F015E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488BEA63-DFA9-4754-A611-879CF6760E64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AB5FAD16-7187-4E32-8C01-4D933041805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126D7D4E-91EE-45C5-A4A2-DD32BDD669C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653E6E1-1EBD-4984-9281-A44F9B86D9E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E1FF5408-D838-42F5-8954-D667064729C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F5B91AA-6FA9-4A37-A4D9-52282A37A32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F1A2273D-458F-4ED5-BC8F-6A25B031A6A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C9808D17-BB35-4958-B223-21925324713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38F759D-DD82-4214-B38B-86D29BB20CC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EEBF9BAD-93E2-4F1F-B58A-1ADB50DBA81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738C9BC-0B58-48DA-ADB1-0D6BBC80D51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E17E7030-4E94-4FAD-9E68-D4841E4FE76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4C95DCB6-2E69-46E8-86AC-C56ACEBEBB8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8F7F88CE-F924-4F64-AFE4-289C280F430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F92E8624-8369-4442-979A-C096F7F6DB5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4E096882-B3A7-4941-9B0F-CA80EBDFB76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769BE68A-5865-4E6F-A2C4-308D2C73622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6CA2566C-DC4C-416D-8FF7-287E061CBED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5064B89F-1B9B-48CD-8EF4-74331C8DDA8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9C30345-14DA-4465-80B8-980B1F1FEE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0E7C968C-391E-4FB8-B04A-E9B7A2586F1A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AAB1BA5-63B3-47A9-BC5C-9D8223028008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4DAB5B22-B38E-447C-AE7B-67E1C4CA460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B1C4CB45-83DE-4D66-8CB8-CAD5BDD4939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FA353FB-24CC-47EA-BFD7-805648BC51D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000D866-125D-4AF8-A6A0-315F480A4E3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4FD8999-3C50-457E-B3D6-7AB55CA7F4C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A5FAC3C-4E02-435F-8652-103909CC73B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A147545-555C-4F24-ABD5-39FAAD3D86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324B6C01-DB70-4610-A67A-1758DF53BF2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58C84D82-4191-43FD-8FAD-1E1D3DC0AE9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B2527E8-CD57-4129-95A3-866AF3BA6E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B3A21725-76F0-44C5-A565-34A2FB668F0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2D5094C9-571A-4E29-9C94-7DF0CC0F893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0D7AB3AF-40DE-4559-87A0-4C3F41ABC16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94A87E3D-BBDA-40B4-AC66-549BACD0CC8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54D26201-2CBA-42E8-9A4B-F815077D99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03C51CAB-810B-40C8-B098-453D483092B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3722B618-E365-423E-8E23-A691960417B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016082D6-A45C-41DC-839E-954AA059132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1D215711-FE00-4278-8EE6-8F56B6901C89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9342499A-1143-42D0-A5D1-222BCCA0D59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378BEB80-6346-4CFD-8852-91CF871891B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266DCC48-924C-458E-9FDF-4A29F0FD64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489D492D-6C5B-439A-B6A9-7B9FFC14E9C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D85C070-7BB3-43BD-A18D-E2347F4DCBE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D337E8B-6994-4761-86AC-9943A460C1C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CD9E8E4C-E1F6-46FE-8839-4A18BC52289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C70B1B8B-728F-466D-A406-B3A815F2731F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B563CB69-AC1B-4D95-9638-B4DC145F1ED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F576AE67-3635-4E61-A24A-754DDA8F928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DC5DB25C-356B-4D2A-A9B5-8F481257971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06F4C3C8-BBF8-4738-AD9F-996C149A556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8F4AEDC-AE2F-42EB-B782-68069A3131D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0F0CBD90-318A-4F88-AAE1-15B46823829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561CC586-5F39-481E-9738-BBF10F1D8C1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EF40F62-CC26-4E41-976C-36E57849886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3BE25F61-5768-450F-91E4-31F55990E6E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27E1B62-7174-45E5-B721-5180EF3DC45F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096C3FD3-28E6-48FA-BE7A-6C64DBE7735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404B68D-68B8-4CBA-9651-21EFC09BEC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60B590A1-6B17-45D0-8599-9C03E1CABEE9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0321FB6-6FD8-41B1-AA30-328C9678FD5E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99F61EA-D990-4167-BEA5-222A11E9031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4BE1B0C5-8E14-4014-A0F3-E76AA3B853D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381090E3-20F4-46E3-BBA4-4DE05817671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60B8D714-88FF-455B-A8C1-61267248964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012710DE-D8AE-4768-BE9C-BAD8740762A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D4A90839-CE52-489D-BC30-339F72355A3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16FDCFE5-E643-4F43-88FA-1F037B7FB0A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0B5DF9F-E7B0-45A1-A03B-4B68183D893D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E8C4794A-A423-47BF-9F91-B97C4D7420F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0E5362DE-3B09-446A-9A70-695CB6F0C21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F79AAAC4-DABD-4076-9BA7-319A0AAE8E0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2AB01845-87B6-40AA-84D2-941875F8861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BB13161-9967-421E-9DBF-5271D4260F7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28A4800-77F6-403B-8B38-5EB92BEF4E1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A624A44-6430-4CBB-95BA-9ABA4044651C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FA869202-43C1-44D8-84AF-1FEC1714C76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FD742F6-F05B-4209-8054-F90ED5399CC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D1FA846-E739-4A11-A645-CB822A4B081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F58FEA2-6BFE-4E90-A8C9-8EEA4C5DFBF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86B0CB5-C476-4E72-B5C6-BE20589B5A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454D100-3E92-4569-BA36-2AB5590F075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7D0786F4-CEAE-4147-BFF3-64199676EB2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3AF8E77E-3911-4B04-920E-2984216A552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E3E19181-AEE4-4B2E-B222-917E343F950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CF1B5545-FFBF-4E0A-8925-C82968866C50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2F086B4-6B52-41F5-AD02-ACF52D92E34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C3ADC10-F855-4B03-94F6-FBA017746C8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9498DDB-2183-4403-B981-727358770ED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C147AC3-63A9-4547-8082-8B1FADAA8350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F53AF2EA-2DFE-4B8B-A250-52B49761297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BD5C291E-C6DB-4216-8D85-A6EE55719DC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79804BB3-BE6C-46E8-9D92-BA5A63C4F8F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F2077AF-D249-4574-9F91-2F2A07CA908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344EEE9-E971-40C0-B7ED-0368C7E01FF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31CA9386-5402-4390-B5A6-80F1EE168D3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30DF1713-0706-4D4C-984F-5AC6F65F1D3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D2F653DD-4745-41B6-AA84-B0EC456A57A4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EA0A1F8-855B-4157-BA0F-4A3BE6E4FDA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0997689B-73B2-42BA-93E5-9BA9912D440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6603249B-3C3A-4EA2-A28D-6D50018FE36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2097308C-99BF-4DE4-80AA-610775E44664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12A72360-E6E3-4BEE-B9B6-56CACA79F2E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7AF7896-26C2-4E09-BBF7-D916433EA66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6150EFA6-CA42-4BC7-97F0-8F0A7214F59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EBACABB1-395C-4BCC-A9B2-8DD7C1E13A5D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11EC0FD-3E72-4B13-9DD5-E859E1C3E10F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E5C8B2F-680F-4A96-B98B-1FF957AFB75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A2323D30-235A-4DBA-A305-53A39B0AAE0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64677D66-8123-4C6A-852D-4F14048BA9C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DFE83921-D54D-426C-ABD7-E74A17FA203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DE89953F-979C-456F-A2B7-54D3B265FDB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59A5F053-674D-4BF7-8C96-BB76AC18B43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A493C960-2157-425F-AC6F-EDB69A5E0BC5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45805C5D-73F5-423A-8CEA-5CFB6E05FB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2740208D-7E43-4043-8FBC-1A46461DF67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F3F9A8AC-9335-41A8-9BD0-49EBD0DC5C3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FAD2AD9D-A7A7-4A19-995C-026E922BE62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9C016BE-D0C5-4965-8567-0B83B15BF3D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9236300-A6B8-4726-AF3D-0EE200FB92F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10458E74-2450-46A5-B172-EDC4BC5A051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525B6403-F30E-4380-908B-258C3296CCB3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A7C9179-A629-45A4-8814-05E9FC89984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A662AAE1-D2BD-4564-9176-90D933E00CC2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D66A5D83-A85C-4952-BEC0-E760BBBDB9C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26CED5C8-A1A1-4DB4-A104-5293064C697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30C5E16-8E9F-47F8-89C8-30C4D3D4BD1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1BFE2415-D891-4DEB-B756-1048BCF6F4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9A353E9F-B038-4B40-9FF5-F4F4B1DB399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CBF5D995-88B6-4C3D-A7CF-3E53D0F75FEC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446F2D70-2658-4081-8B3D-112557DD5C0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B8B0301F-9ED5-4434-8434-8BCED633AFE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0500F35-8872-4329-9351-92DEB34B660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96B5025-3E89-4AF2-9741-20011025708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C9C70B9-99C4-417F-9C17-96C37DE3F36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9DE35D5B-A46B-41F8-BFD9-5393667FFDB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0DD5C55-A399-41D9-B775-EEDF53CADA2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000B9EE9-0DB1-4328-AAAE-AA8446FC648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FDF3F0F-B5F4-41B0-8862-8C27F37474B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85D7168-9390-42C0-9DE8-7531BC8C095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A0866BDD-F1B7-4697-A1BD-FA632A65EAD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EFC0C64-2006-401F-9D17-6E8A5C60FD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DD88C9E-FEF8-49F8-8058-17D2459058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A6729587-AF37-45E8-BBE6-0ABF6D59D39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E69B015E-C4C8-4F87-870D-9F4B33610643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93FD6A23-1DB0-4E11-A1A3-D8278078A075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3DB155F8-EF8F-4532-AB61-9D8990B9BD74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F839E91-D461-473F-9F20-6184FC637D6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4D296E2-0749-46DF-AD6C-EA12A6BE6B1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5A2412DF-7F8F-40D1-9B0F-32E555CEF2C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6D11ED7-5C81-4B1C-91E0-DA6541736C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09DB1BA-DB41-4718-A15F-8D87E2CD52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000B50B9-3C5A-4551-87D4-21450D7DC24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7649BF20-C052-478C-BF86-803CBFADEB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F2F5390-F8DF-401E-B640-86471569BCB3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F73D17CF-E26A-4732-A16B-F4C8FCB7C3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078259CC-0B1F-49EF-8BE3-5945CEAB576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9BC6A310-EC72-419A-9F95-3AC43830A45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999E5542-1AD7-48FF-A68F-3F499390A70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3384A488-1845-4D29-86CF-36617AB09A3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DF596915-B578-4C1A-953B-1AF26227B097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B97E2BEB-1513-4A91-983C-BC1AC2A9F62B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3686E9F9-DAFB-4A9B-8ADB-46001F5F44A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5EEE1923-D4C4-4B06-BF55-7A02EF941126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141B45C7-EE2A-440C-BC2A-106547497EA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8AB0A20-6F42-458E-A96F-5C726189DB60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C78E610-5A3E-4EC9-B22D-FE584517402D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02590352-6CBD-4425-8B12-EFCDE949093B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AC0648B-8A5E-400B-A79A-EA762CF412BC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4DA4670-EAAC-446A-B3B2-BD031C4C4D99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3F863439-AC3F-4918-8C55-DE043CBFBD7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CEB95AF-251D-4BBE-960D-287CB2083B4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376BD9E2-FB5D-4DFF-B8D3-301F71C934E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FA9153E-BC51-4717-9BC3-82803D67AD2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265083C1-1AA1-4475-9A1F-B92F91CC03E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9A944B3-8A2D-43C1-ABF5-E182B58435D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BCCB1842-E8D3-4673-B0C7-E8F51014B66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1961547-8DBF-4091-B6BB-2C55DA7187A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84036B3E-538E-4569-80D9-773512BCF82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9448369-3C48-4068-8E16-63ACF06C07F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9724D0B2-9455-4389-B1E6-9917D09E3F9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7637A189-0B0E-4752-AF26-071A6645630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3ACCF525-4842-435D-87BE-8CF5F769D98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F7A4888B-FED1-4C8E-AAA2-49E0E63F98F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7CF262B-563C-483C-95E3-756DA845607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1C50F72A-9A68-45C9-BFAE-72587DC3C24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A8E65393-27F2-4C47-901B-6AFF67ED60C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F780D8B7-C2BD-402D-9557-8EF4CF4A992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BBE1C30-68A9-4627-9E26-A1614060A52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4ECAECF3-3012-439B-851F-E592678E70A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AA47D6B9-6763-4429-AB21-B058EBBE95A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E66C1B6-DB61-4C7C-8B49-BA158048854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8C8FF4EB-8F12-4C48-B5E6-E669CC3AE11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5585A97B-2256-4AEA-88E1-9F180E85928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BB3660C2-A9E0-43A0-98CE-95F6C32854D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62BE1476-22E1-4BE6-9A2E-6315C0A6503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D83C3900-2460-441B-A07F-8AFE926FE29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A1A07614-804B-4B5E-AD55-B24269B78C1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FBC994A-D254-4455-9A0A-584613F2545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419590FD-5FD1-4233-A63D-3598E235176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6B000F9D-BEC6-4DF7-8DCC-8C5CB4AD890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46536C8-DBFC-46BD-B086-9F3F4E7B8F8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DB5EE452-409B-4C19-8039-064CD8AEBF4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07E59660-6824-459A-8169-4B22F2CBA3D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2D0AC084-DB48-4478-A68E-74E41E81A2B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D2298B29-76D0-4C68-961E-F578EF69916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0CA38F5-C542-4E52-9B38-DCB95A908FB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62195D7-F0C7-4F32-8F98-ED13270F1B4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E3753AB-FBBC-402F-839A-F094A6F8501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C75C7F37-AAC7-4956-819A-F1F26F7CDA3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941928A2-FAA0-431C-8880-864B85033ED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0CE1F61-C960-4131-A560-891B83715F7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3DDA8B77-820C-4B02-9109-C9C32D389A4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990AAF14-672A-49FE-97D6-BE0CCF5970A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04D06E0A-032E-4B07-B705-B943CD941FB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CD4FDB5F-FAB3-409F-96DF-FEBD3719508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A8EDEA1-F40F-476D-B8E9-2EC7F2E7806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22AF3999-4B6C-49A1-AC11-1684E52588D6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6F3F876-2D16-426A-BC09-0A6E16FA75A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AA81400-5B12-4DF2-BB25-1A64EB9D265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61BFEAFC-9977-421C-A49A-5FB83E75FE76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CD546B08-3C54-46C1-9374-7B772189B3C8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1DDE0B39-BC57-4158-A302-82EEE7AD265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4ED24B7-8BD7-4C86-AEF4-723DC1EBE59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58AE696E-CC39-489C-8F8C-967761111C6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340B4E9-9961-4B37-A70D-94DB7BA966C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5818993A-227B-4A46-B8D6-B4570230FD2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2B1A9799-AE7A-4C23-97FB-03C8856BAEE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9929015D-E12D-4726-8071-8FA38A26598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939DEAA-D2D5-4C1C-B76F-8A9F6A59B4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3059275F-A973-456C-A700-D6D24206E48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5E92BDE-24FB-408D-B137-AEBA8EF1392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8EE30CE-DE2C-4BF6-AA04-9110045BC5B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EE25EAAB-8F61-473B-BE2E-98AA0DDDD2D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6704E13-2A3C-4536-9B82-D8236214563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EABC70E6-3AA4-4546-BBDA-C6A791D845E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F551810-6462-467C-97C4-03460622F44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4F4BF781-56D1-444A-9DF4-87E4C10B89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3D7F36E0-E6DF-4AD1-8A9A-44C47B2AFD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660C35B-D8BB-435D-832C-7295060A4585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3F71554E-7639-4255-95DD-BFABD5CA903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A64B1B24-6F4C-4962-BB3E-C06A16C88BE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4C279156-10A1-42F2-8C5D-D593CB06712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80397A8D-AA5A-4840-9455-5A94E4F0FD4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1E06E71-D10F-4D6F-882A-1C5A0E795A6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D1BC1348-7ABF-4A6C-A710-14FD20937D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75B86A9D-AB22-4A02-ABC1-8CAF6B23CC5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57780CA-137E-429F-83B2-995D33C0205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30DF08E-A2F4-47DA-9002-B32F8D0294D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DD811B1-6684-487F-A788-C356EBA528C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0E5EFA3-3034-4A49-A811-7C0D2EAA246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C6108F9-ADF5-4AA0-81E5-94237C5A02E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7C5FDB6E-B5ED-4892-819E-54D99AE5F2F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BDD40E2-1434-4A8D-88ED-A319D7F9BEE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1B9D3113-A09D-479D-BE8C-9635D3EDF98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72B86957-CC1B-4203-AE7F-5C9A3981027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D56393AF-BC79-4DAA-92B0-3328F4C8A0A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603CBF40-4DE1-42A6-8D84-23ADFF62064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7BEA305D-1371-413C-BEB7-D2420D08104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C750B01-C834-4CBB-8AF0-EA973432CDF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E9FBD24-8F2C-4FAD-812C-AB2F062F4350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9B3A01C-49E3-4AFA-9F0B-094B4841970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9AE3BB7-7144-4BB7-96BE-6FC66B8F4D0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B2661A5-9900-42A4-AE52-8BA68CF8C9D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A4406691-CB6D-4469-8C7C-CF573B8D2F2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626B69C6-003B-41AB-93BA-A80364B672D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B702BDE-D29C-482F-B594-9DC735B0B8E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302919B1-D30F-4E43-8F74-F27FBE43C94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F783A725-0729-4B1D-933A-2BB2B0E52ECB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85DD0BAE-15A4-42C6-9240-7A49C33B28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E7566EDB-D7F8-408B-881F-F52D1CE7289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629D0399-083C-4634-87E2-FFA5991A6A6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7F74CBC4-6BC3-450F-A6DA-0961FF048620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F2F28B52-CC9C-4204-A65C-6921E65E2EF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3C5243DD-3B15-43CA-942F-198A4AA6256D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A2C92EC-414E-4D87-B2A0-CCDA783BB89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EA8E399D-EB18-4535-A8BE-3920EB3E3FAE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839654CA-8947-458B-A844-DF99001894D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C6945D20-6E00-40AA-AE38-654496C184C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9FD71B28-B0E3-46A0-B9D1-B669B0789EB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0F7FDB44-4D75-4E5E-BF11-C67ED6D93A4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8F770379-3924-4376-B942-E6227D76A5E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8806A6B1-2DA3-4E11-809D-309558D6EBC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AECFF937-4D69-4F6E-BE21-ECCBBD6FF0C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2CE8A50-EEFC-4BE6-BFE1-BC408BE190C4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5452E35-B35D-4715-ABCA-5500D4EB79A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F461E1D8-DE33-4C54-9800-AAD347F87A1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129BF8B0-E6B2-4309-AD42-343A4B95C43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2E43B29-0E26-45E1-A415-F1C53FF0D78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6EE2B952-086C-4161-A615-D1642FA0C6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97AD04F-A25B-4B2D-8A4B-8CAE8726154F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93CE9AE8-6E65-45A7-9C42-AE1BB0E74B18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39C9F806-FA96-4749-AE2C-FB4C08D3E316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DC6F6965-0E01-4800-9318-D21EBBF5812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0EB144F2-7977-464A-8796-A69FBF58C1AD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5145C7D-619B-40D2-AA42-F723CEF3A06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C7DB7CF8-D530-4EAD-BBD0-FF92604C485C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34909F65-9A4E-4BFF-9784-6C9EEB311B1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0311B9E-4835-4234-B0CB-B3ABCAABE1C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53E05EBD-88E3-4284-B036-AF207A71FD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FA7CE4EC-71E6-4D34-80B3-738C6F634AAE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A034FCB7-CD40-4EE6-B1B7-9535BA88800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2CFDAB1-0D7D-4A5D-B8D4-076D649DA57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4FD0C497-ACEE-4CA5-968C-F929B0C57E2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180FBEB-8D64-48E9-A90A-AC35CDA6207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B58CC57E-3254-4AAC-AB27-7DB4BAF5D7A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46FF3546-BAA2-4490-AD82-257F20E49BD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1696B8FC-AB1F-42F9-817B-E07ADB29B4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5F940215-BAC3-470F-87D8-1E90ABDF4B7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9CEAE090-F745-4980-B193-3C8D7CC6469D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010001E-EC20-4B6F-839A-20DBF6247B79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369EFD23-4F9C-4B15-802D-EBD02C3AD35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3B48661-1C51-4502-A918-10DAC39A420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658B6290-D2FE-4DAB-B6C2-355357FB845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4B12D1A3-F530-4F49-9878-0A32C73426E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785FD3EC-F474-49DF-8043-F7FB54A88BA8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6F79CDC-4D6E-4EB0-998D-31F13DB3C1F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D221FD98-14C7-4577-9666-2185170CBBA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BE9B6059-EE91-417F-985C-87F041BB5AB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EF3F29A-3266-411A-97BB-6844EFADA1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325A804C-9826-44FD-AFE3-E0BA0AC73D1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CEE1420-1F81-4205-9F08-292FE8802A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2E0D3A7-3058-4599-BD3E-CB4245CD053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64F054C-B7E7-430D-A146-C3B095510E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1C566251-A181-4F2E-86D4-82DF099641B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FC29852D-E086-4A39-9A31-45AC9736F70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A7E8C9A3-7460-4EEE-A049-92CB0CAB20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94DB5699-59B0-43A3-9230-9709E7FD6CF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9535411B-1C4E-4A40-9E07-B51760DE9CE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01CD0CF4-375B-4517-AD37-A0DC6E8F4C9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FB629EEB-7D05-42B2-8A65-6048847568D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C34463F-AFDD-4A46-9633-24F68EFC61E5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3F0D623-43AE-44BA-A772-CCF67CA225B1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01C921C-E8E4-4DE6-A74D-A4AEB8AABFD7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D30DB702-22B2-4D55-A8EE-1BB1075D5A59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DB941FF-3AF3-42A2-A39D-4F360BAC597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92C4F372-55D0-4ABF-9D8A-9C04D7D91648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B116FA9E-CB27-48A6-BEBE-4AAAD3A7C1C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3006CB0D-0CCE-4D2F-97FE-39B54F6305C8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99936425-85AD-4A44-BE63-7C93D8C18F5B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0D4892E-51D0-41DC-852D-DF89DB47AAB0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6D6BC57-CF67-450A-BF64-B6F988DD19B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A71544A0-A142-4FEB-9FC7-AA839C67613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924D2DB0-0B11-4CE5-A29C-782E7092E17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7C690B05-6673-415C-916E-4C6585B93F3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F85EC607-F818-4E94-8CB8-2DD598D3C38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4F64B95D-7F61-4653-8097-8E5795B9BDC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2EEDF6EC-D9B9-44FE-BB81-1331BE575EB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BC43235-ACA0-4030-BD5B-69B6ED567D1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33E285C5-4147-46D2-8C7B-30591987D5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BE16D92B-E7BC-46CD-ABAD-D98361B9FBF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0A919D52-9E68-4C74-988A-7B6CC8B9FE0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8F8930CA-30C2-4B6F-9A3D-FA9E3F79CA0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18F963B-5842-4990-A086-E63E5A9A0C8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E6E542FF-3BBB-446B-9EC5-D555943E25C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4B0C38F0-304B-4703-A3B5-072C3369491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8C5D00C-3D2D-42B2-8EC6-9C6CF705395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F9BE1CAE-7CF3-462C-83B6-A9B2D4238DE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D4CD7DC-90A0-4B46-A890-7A49C7118BB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17832C65-3A2C-43B1-A541-69451AAC72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891BA8B8-8A95-4867-8128-CE1342E0186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09CB436-F301-4DA2-A966-30AAA146841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F457FCD-5957-4D86-9605-FB0DACABD1C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C5CBE51D-6932-48F4-A09B-1016B0DF18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1B5297D-860F-4333-BC8F-DF2E3071A64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F335226-807D-434A-BC3C-6E01A373C64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B8B8554-95D6-4F6E-9388-D04A64D385A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F825F2B3-2BEE-4653-AF88-FA71F720845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B5A8D03F-8BC8-494D-8193-161C322E059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2204076-B11B-423A-BF4E-3AC25985203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74B6A70-BBFD-4F2D-8B36-A079E6892B9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EA69808-4475-402F-A723-E2F1D44164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D8FA2EC3-296A-44F8-8152-4B00EBED10C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A3ABEB38-4C6D-459F-A421-6D74D261E3C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85400405-B094-40CF-8D36-A7B38C38314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7F38566-E9D2-4100-A982-48940C29FB3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69901A6-3385-4C60-AA86-BA22E41502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85733629-0492-4D5A-8A0D-80A5BC52F3F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0CB19AC-A35C-402B-B516-8D924C645CA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3E10E46-724C-42D0-9BDE-E9F7136032E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87FF6E03-7A31-4943-876B-646B44E82DF0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45ED0A6F-8F18-470A-B1DE-B21E5A54060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BEADD27-7E8D-450F-8CE1-DA43D050CCC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A5F3EBA-B9B9-49D8-A423-168402FFEBC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6C6EE953-4DFD-485E-9F62-846D650627F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2DA64117-99A1-4612-99D9-0A24B8B4F6DD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D64F3966-AF14-4EF7-A7B5-D656B06171B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8676B18-A79F-4451-B713-9C03C5C6911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8C61C4A-785E-4344-A6B3-8EA699F746D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4B41DF62-3CB5-4178-9F8F-DE0438AFCD7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93B8B2B-3221-4B5E-8B98-EA3026789F9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A726485A-FDF4-446D-860E-EC989332FEE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687A67E6-E916-4CB5-9C5B-E69E513C0CD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86778A8A-CA85-4692-A7AF-B075A8C94FB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173C8D4D-58DA-426A-A66E-9236AEA051A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0A05F5DC-4873-46AC-BF0E-70692DEB13C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B564EF24-CAFE-402A-AE66-C5755872E66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DC722352-F794-4D2F-B654-450F5C70C4E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83FC149A-9A9F-4B65-882F-C1448A49B46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93EDB16C-9860-49B2-9B7A-F46272A1F09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6A848954-F2B3-4284-8D8F-33A190048B8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E2724F2-73CE-4912-9FCB-6DCA895AEBE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600E908C-8830-4480-8E5C-EC4CEC91A182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B7E0833-5159-42C7-8EC8-E1E4DDEC161A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3C33B9CB-3AB2-4F18-8931-FCF10958A81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DE170217-6D84-44E8-920D-DB958904799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965BFA5A-EB98-4165-9C58-AF593EFD539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515F2C3A-003D-4FF3-BE07-ACF20278DA7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66FC3AFF-231D-4E28-9A63-119B40D71BF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9E0513C-A268-4B09-8807-E192C159AAD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C2DA4115-45C4-494F-82B4-9C4FB80E272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99370D88-4384-4418-8FEB-FB431C50241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9DCC49C-CEC5-47B1-95A5-2663BE47EFD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F64DD27-8182-4B88-8421-9BF8A3DC671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713F8A5-97B0-48DA-8812-62BD51195F2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6E8FF756-E8D9-4ACE-801A-F333B8F75BC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7C56BD3F-1767-41EB-9AEB-824B257D754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EF34301B-AF72-4523-AA97-FA54F88594A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CE82DA0-39B7-4B26-9D8E-0FB7894B4BD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2C1F59E-15EA-492A-A663-28CCE9AB615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36C48A16-E7A4-469C-A91C-B498ADB14D9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45E43386-E2E4-45CD-AFCC-C3BCF96E8A3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983F0FD-E5EE-4115-BC21-ABCEFF183A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43CD23E-9CE8-4A01-8BF4-DD7F5CB71B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ABE8D8E-ED53-4F95-B31A-5DBCCDF9D81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4BE8D3E-A697-4DFD-8E94-7B51D466723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920EFC9-E794-4F45-A08C-4E9ED825EDEE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A3259360-BE5D-4492-8DB5-45EB2D743683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4E9C531-06B4-44AD-8DA6-EB9E65EEB79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8545BF11-F2C5-4C7D-9B62-2EA27A245D8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04AFE82F-7BEE-4EB3-B3F3-D9E442007095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343E3BFC-E615-4595-993B-D8C5B12701D6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BB2A4200-23BE-4D50-BCE7-A09DDF0A77B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97C90FF-7C7C-4511-BCE5-017C62E313F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D7D4EEAF-4D3B-48DF-BACC-8F970549C48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0D1F87A-5430-43AD-ACD7-158DFC8D2D3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85766E3-BA68-4BCA-B9E2-094BAF47B81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B5BFD20B-2DE1-4EBC-9EE8-B4E230C60DD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BBC71DF-344A-47E7-810D-BEF3AA97C61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455F911-E3B6-4C76-AD01-FA2870E8101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DCDD5F29-51EF-4B24-AE2D-F51279FBD92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26400936-6AA5-4351-AF4E-14B86AC2D1F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5DDCE4C6-9051-4712-B0AE-D06E5F9041E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A5FF6A7C-3AE9-429D-B398-A4505B910630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E204480F-2001-4B34-9B47-71D89A62B13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88F9054-A28A-4EE5-8C88-CAAD39776196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FA12AC1A-355D-40B0-90DC-E7C08F995D4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2EC616B1-1633-46D8-886E-EE278485C98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24B0CBA-7F17-468A-8316-2CBC3853D0D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D9105F57-9F05-4793-9622-B24F83BDFC0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7C290F1-8380-4079-B518-40FFC388030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693D1F01-B06D-43A9-A644-DD448DEB6B9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CB579EDA-40C2-4D0E-BC9F-86174D2100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6AFAD6E6-8DA0-40FC-BEA8-20B797233C6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42BF2E7-EB3D-442C-B3B5-E16BD94A435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559D9585-9868-4812-8311-96283D9D5DF6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7C75DCC6-F109-4E1D-A072-B22FE31F12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9717447-A474-4FBD-A7C7-5A384EF1992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6B5B1BA-89D0-4442-A259-793A45AE26E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6AE1B51-F693-4C18-AA39-17CA8FCFC8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73772023-D30D-4F30-BC85-40DDEE3898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789C1CD-FB1F-4341-9D63-2F1B488ABA69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7A2FBA98-74E6-49A5-B056-C979AA71C210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AC1A7F7-AE1F-47EE-9AB7-60B717760476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44B604FA-25F6-4E1A-990A-80C643777B5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CACF2451-3A23-49B5-A015-BF7CCED6C69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4A4D5F0C-6707-43E0-BDAA-0C88073476D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B6E7BFD1-FEFE-4789-8ECF-380470646AA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2770EEC-3CE2-4ED5-9422-C33465DA0B8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D5482062-6F1B-4E59-B936-1F059ECA5D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8F219CC-90FD-4D6E-AA3A-954AAC27977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AA38D31E-4B5B-4718-84A7-6223C237875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5925CFF-AB0B-44B9-BC5C-8F3F1068CD8B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F718CD3-3C57-49E0-A718-701019630F7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64FB4801-CBCB-42EB-B851-9A896C842DA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DDEAF52-20BA-423C-9AA7-FF62F45F464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E8B43EF-8A00-4AC9-BED1-C4B290EE6E6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0BA5BB4C-4B59-4775-BB33-94B8E05813A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1577D50-AC15-4B42-9EFB-244ADEFF2A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750A4F2-B53D-4F73-91D2-B0D567A4690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75073A0A-80CE-4C2F-8CD0-51BB6385D82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2F62D679-4E68-40C6-B29D-2B69BB1827CF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87EFD4AE-369D-4F10-8C27-6A873A572D0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85530531-C1B7-453B-A60F-8D641C70DE6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40DE26E-8F24-4FF0-9DD4-535D1500F1A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A91C01EB-9531-46E4-ACA7-22E35A9109D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63CAAE40-DD07-44F7-9828-68D5030E601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08C03CF-37E2-4824-B553-CE179B84874A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375F1EC-9A85-4C36-BBFF-457FF32E4836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587798A-809A-4EC3-99E3-6613479C428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74E415B3-3188-4581-A520-49C03648E6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327621B3-EC1B-4133-8218-131969B0862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31A5A4C-0BB9-4F3C-B37B-37596A74948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5DA9C9F0-1FFC-4D59-AE56-DF3C720AD6F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345CB758-EE83-44E3-9798-86E84F76877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BF6D52F-2C46-4A3B-95FB-E258C3D3D4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B184393D-7FD5-4557-8A0B-D49C070D4D08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B05C0284-AE6C-4EE4-BA4C-173976B2F3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3CC87DED-9DDA-4202-B76A-DC1E3C3EB88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A9F4736-02A9-42B5-8475-12C556E91B8B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73DEEEDB-75C8-4FB3-ABFD-FE541A14929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A5C89118-65C4-4D72-A773-7A889207CC6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E3B48FAC-6BDC-4C32-AF4E-1C9E270A513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6D8F632-68F7-49A9-AE34-73636525057A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749F69F-12AE-43B2-BFAF-181BB1E5F80F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7AAEE5A-1A54-4E05-A817-2DBFABA23FF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EEE899BB-9E84-4B15-A7C3-EB614AFDDD2F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807352FF-F00E-429F-8D9D-300225D733C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70BD9767-99A1-4B52-9DA5-74BE90185236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4FDAD4C6-515A-4BE0-808D-2C818C50F2B3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AE4053C-08EF-4FCF-ABF4-7C0EF735315C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C7D3473A-2A93-4006-A529-74B1DF92D73E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6A986FA6-C1AC-4302-A570-E9411AB6742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F724FE3E-9410-4FF3-B6CC-86C3476E249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CB7B48E-2514-4BE3-B223-13EB6BBBFAE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8D928EC-8739-4E87-A662-E36586989C9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AF56E86F-FECD-4D61-B9FC-75B86A6974F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B44598E-F9B2-4315-9CE5-19E5A9CA2EE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1FE7B2B-4AA7-4154-BF70-22F42878BAE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460BC98-FC2B-405F-BDCF-9844ADA7BA2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50A3519-2D6B-425E-B9C8-7F2A545E57D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934B290-3EF3-461E-8FF3-ED40AB3C6CA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B33AB1FA-5200-46BC-9F08-C7D6276B962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79B190B8-05DD-49F3-9C48-7B035E4FB27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2161855D-BF0D-477D-8FE9-45036063455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31536751-5EE0-476E-8DA2-E7177C5184A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36BD5CF-B9F8-4B43-AA28-8F9234244AA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6EDA0EB-9C34-4C35-AE71-3E95927049E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ED53E44A-2BFA-4215-9CC4-3CD08695A2A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F7DABA8C-FB59-4A45-862E-9E9EC9779A5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6E22834-321F-428F-9A78-4A63973B325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A8CA7C1-7DDB-489F-A931-3B2316CFC77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7AB9397-3158-4E8E-B04A-BA4A91295C8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88532FF-5129-463D-A62A-3BD4DD2214A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1A5B6629-0377-45E3-902A-74B7B10A59A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D72C6794-E60D-4866-BF25-BD91D7F5991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8439C645-C6FB-4B8F-97FA-F67BF23E4FC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55D5AF03-9A84-4FEE-84C0-0456FDA3156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754887D8-2BBE-4030-B8A7-183406049D3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A5E6F93-FC70-458A-B110-B2DFAF6B6CA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27164B1A-E6EA-4AF2-ACE5-8B59B57B941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9429F759-CC9E-45EC-94EF-991C15E8EF7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D1A0492-396D-45A4-A41D-F7FE30B389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B124490-7255-437F-A0F0-2D00EC430C9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D8654BB-B287-48E4-A4BA-BBB49E480DA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9D186BBC-DBE3-4186-BF64-1288CD68616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F57DA8A8-5F6B-48CA-9E61-C18D616E7CF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47E55861-8ED1-44F7-B2FB-C77DF02D3C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B3E4BB7-5B1E-4620-BA67-FC3C1A185E5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5553F72-FB38-42C8-BA78-FA8930E426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2E66E8A6-B52D-4958-B934-CEE01B9701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E55FD62A-9303-42CB-9465-5FE43FB4B4A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7731B2A-A9B1-4112-BE08-64EDBE95A19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AE7F033-0DF4-46C9-834D-E117AD7F961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DC1337D3-42ED-4FBA-A023-D1BC5721D06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D4116D49-6D47-4CD1-A542-5C05B0321F2B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C375AFB2-947B-46F1-B564-6ACA6213037D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EFA2C8E6-918A-4856-9BC5-4A393D2E9DA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20C8A0B1-2ABD-4684-A627-7DBFFA792D7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CDC2664-DE9A-424B-AE9D-2B4C28EDBC77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5F1BF16-B99F-48F3-8257-C080C70B3B8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C162B15-792D-4E91-B71A-AC2F73743EA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29459FF9-A86F-4FE4-8035-96C00807F524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1C2D2BF4-6E13-4131-AB10-7A7515497BAE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B3BD8FBC-183D-4664-8BE6-6E202A6E1E5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791F618B-27AC-45E5-BF5B-FD5309D45580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EB86ABE4-57C0-4BB0-B2DC-F444E6CD5E9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4ED8F2FB-6863-4729-88E1-942DD6DD1BA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6C8D858D-5812-4005-B942-49A460D5E5B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3FF9E43-D9D7-463F-8F3E-888F5F7FDFDE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A5B9358C-6B97-4890-85F0-6898318121C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70A9A950-9955-42CC-A5FD-18D29269DC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2AD6B966-3A4A-4D17-BC85-3AF73B075641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4013DE3B-14D3-4B63-A661-C2D8A3E38F3D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BF365B9C-4B34-490E-B706-12D64E2385D9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FAFDF081-9B20-48F1-B9C7-60733AEEFCB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08DCA77-22D4-4202-818E-519095063FA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3FE75897-CBA9-4D86-8430-0748BDC68A2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CCEF4D7-B065-4290-8681-28664FBB86B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609E4432-F1E5-4026-98DD-AE551489D89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17A0B18-3C9B-4FC7-9ED0-FB114E00D67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5BF2F9D-533D-4142-8D7B-23165EF7889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139CD2A1-61F4-4BFD-8019-8A3E184369F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987B2C5-18BB-47AB-8325-D85B9C595E1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75CA12B0-ED34-4EB7-B69F-4A3792A56ED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1137D1C7-5AEB-4EDF-BBD1-90B1E9F587C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F8D4DF35-BA06-44F8-A5BF-35932846DAD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61F497D-AE37-4AFC-957F-80ABEBD3398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9891131C-6B11-45CA-AEBB-CCD8F7E8F0D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154F966-161E-476A-B1B5-B3EFE042A27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40D6C20-095B-432B-B90C-F22C8483899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A4517064-F45B-4412-A836-2EBA19DD004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C938566-77AD-4B4D-BA53-84FD94BB3A1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65E8D4F-4D35-4DF1-A830-26AD9372E89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1908554-73B0-4428-BB29-F935CD428B6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EB6ED6F-C8C2-4C33-A485-688A5AC8FB9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492EEC8-A295-4EB1-B62B-424EF78FCA51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613383E6-BC20-4E6F-A359-8299412FA72F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C50A2C1-12F0-47DA-9143-0776F4F0237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989637A-8D8A-481B-99CA-324F765CAD6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E3062B96-C6BB-414A-9C6F-9609B2A6E52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7192CEB-3DE1-4919-AC50-BBFEC1195823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D565777-6BF0-4495-BB05-1E3BB04C285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D40A5E7-0D29-4800-956E-4C1661FAF66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1644DA36-E951-4D76-B2E8-C72D9C5E4E2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2E77D724-4B37-48F4-9CDB-60DE8CC61CA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FC2AADB0-E215-4E10-99AC-AF07A55E711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59905D82-A405-4B22-9F10-48F4808D15B0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9BE0F7AA-0FBB-4BE4-AC1E-6D9C8EE01E5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4AB3890D-77F9-49D8-9CC4-E8732820251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2ACBE9F7-02B1-4273-BA47-5149228B338A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45EE3B04-B86C-488F-8CC2-E4079622E48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DA343AEF-A3C0-4BDA-A484-D82A59E4655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AB5CD0E-C852-42F2-A959-3F04A3F503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9C254DB-AA62-4A6C-A1B7-566926C66D9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720E80B1-58C3-4D88-92DE-FD9CD8B6F63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FBC8C0D-6D8D-4D1C-B573-F0FC54D7290B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0D31BDE-1BE7-40AA-BEF7-22BA11B8AB2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1D6EC802-1891-46F2-B14E-9D0B6311D89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C008C39D-33BC-43A7-BE0A-2D8C13D44446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AA11C55-6665-4B41-B4FB-1F2CE86942B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8437D68D-FF3F-4D94-8DA9-5F282E0C294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892F754-0322-4761-9E7F-797E7E6CDFC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D9D08527-09DA-40DF-B66E-9BE6A0AE070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F0C0065D-E785-4A85-9ECA-6C6890F32FB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C6D3F14F-070C-4A3E-AA2C-C0747B7C0A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DB1A3D55-0A56-434B-BA99-F67ACD8BAF6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219A3F3-300A-49F2-866A-3D52E02EA0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1EC472E2-6E14-4C00-8F23-611BBDF5FBF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12F5B726-326F-4C4B-ACF0-D3E76B062A9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BF563076-2002-48D0-AF59-E48F8F33B5F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41C7029B-07E1-4EAF-92A8-689A78D814C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C19B5A7-1B57-47B3-824C-B9644D8B44C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B715DABB-F47F-45BE-9E56-9947E8C9F9B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276ECE7C-F8A7-43E4-9415-3D7ABFED110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C5C5856-CC9B-4B5C-BE12-E13F0604B57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31B96AC-7F33-4EAA-8ED8-204893C5289D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3FC00AF-CD3C-4DFA-A3F3-15A5B09FF4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150F076-C8F3-4AFF-AE28-39C424BF80B4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5D14E66-E3B7-4577-9952-0BD58978865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F5265A2-1461-4C7D-AF36-0C0BA844681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868CE8B1-E4A4-4027-B8D0-85B87D809C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EC518D9-7867-495A-A195-6907893FDEFE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EC959179-8CF2-4E05-915D-FC909E0C8720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12E092B3-29B8-47FD-9170-24D028DF909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339D275-A983-4A32-94AD-312DD98EDAC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F8BCC6FC-39C4-4E4F-99CA-3F3383AA716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65C913D3-3986-4C62-98CC-E879D2A402A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B988A542-86B0-4ACE-9C54-07F1502E487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7380BA15-1884-4482-8C45-64C971A20E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8A298D0A-DB3F-4A79-918A-C5BA8A8D3CD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D50A2378-1845-47BB-A279-16C0895E6B8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77BFA09A-708B-4F2F-B119-4C2A0CB6C28C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47D11612-009B-4235-88AF-1C8CA39AA57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46C494A8-F0D3-46E5-8856-FAC6CBBDB48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868131D-2CC1-4E79-AC5E-C76BA516F9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81AD7FA0-9676-42A8-9712-C051A521EF0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0B1D9099-D50F-40A7-98D0-FFCFE049171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0EDD1B6B-5A4C-4EA0-B72B-1203FBC62AA2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88624367-E151-4344-B52D-0EBCFDE38B9A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20C9E427-F273-48BA-A87C-3F25C86A9A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A1AEFA7E-73F1-4C08-ADE1-B302E4318D6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8CC58E6-3AFD-42E1-B7BA-642A53AF839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0ABAD4C0-9D94-4316-BAE8-F747275710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0576836A-DD72-4592-BB09-7E0848CB8AA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D73CBA6-C42F-4BC0-AFEC-07FF6EA7AB3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6F9499BB-A1C4-439E-BCE5-81CEC48C450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6602DA8E-71C0-4552-A29B-A141CCE06495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A64B21E3-623B-47F6-99A9-63C82B249A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BDABFCF-59F0-4C29-90B1-14BA1376864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A738E81-B6D0-4FCA-8200-909A755B12F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B0ED685-2239-4D48-99B7-BF8BE9BA912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E3061567-33AF-4383-9D4D-2F5797FEB0B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9E176882-970D-4B45-8A31-05753E42F30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47B5FD8-7EDF-47F5-B7BE-9E8714491B4F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0FD6B3E3-7466-44C0-A6B1-2B1003FF0F5D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2490A564-8045-428A-9151-AB96E84B136A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E248793F-D445-4B8C-8119-AD7FB63BEBFF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660E3B0-B6FA-4873-8E5B-96EB3243E6D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91DC5BB-252E-4A85-8DF3-5B8665EBD92D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1ABFCD61-E50B-47EE-89FE-96F2CAE7CFF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C4D7549F-AF2C-46C5-91CB-738AFE01EE1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BC730D0B-9712-4549-9B85-AF1A5D759301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9275B92C-0794-4509-8D4B-43D3260A1B6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E2D93930-7828-4FAB-8A85-DE502D96BBE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FAB004C-1910-4AF3-8292-650AE531CA3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6C245D93-D61F-453F-8B82-443E272D290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F5AD1239-E436-41D1-8391-1DFFA577E62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4BC63025-183F-4E85-898E-3F3B976BD66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8BF22B3F-0845-4752-846C-4FC51817BC4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A215E4D-0F26-43DE-B79E-5E6CEE9C5E4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D46ABE8-0749-4BE9-B8FA-113AF81DC8A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1A3A146-E115-4FB6-843A-5256AA0E37E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E3A4D294-9137-452B-A40E-CA85993676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A1C4FE95-0DBB-4287-8AFD-4923A20ADB7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E8F1BE3E-C36B-4309-8E06-759FC341E36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B783918-739D-4598-ADD1-95740B7C444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572FFBA-3527-40FE-8A98-38DE5378A52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E47A8209-FFA3-4E42-AAD5-3955FB7F72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2EBF070-A759-4D0D-B132-ED25BDD140C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8B4B744-9B5A-40E4-8796-9E578F767B0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3B3B77C8-50FA-4937-80E4-6A0BE2C31FA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CA086D1A-3F34-4982-A40B-363611356FC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D9B997B9-EBD2-43BF-8D8B-35E5F744BE5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965BFB7C-6E37-4A3F-8DDD-48CE58976B1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892E5BAA-8EC4-479C-9A17-0FB1C091F3F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7464BEA9-6733-480C-BF31-760E3C3C0E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5C8C41E-2580-4CBD-A2F5-5C0CCB97CE4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FBCB8D18-0E1D-4E2A-A351-4DB465BEC8D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8D50142E-E32C-4AC1-A1C2-1ECBB9DA06B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887E860-0FBF-4407-9831-9CEFE711B3F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6F8FA30F-3129-452C-94E5-1B38B9E50D4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65B2DD8A-2F5E-433F-B57D-E319C0FF83F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38EAA38E-E5F4-45E3-9CAE-9AD040E24F7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7ACDA0A-C7EE-4E59-B8A8-0873A87813F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CE04161-1959-441C-8F8C-868D6D84FEE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167CBB1C-C9F3-4911-AC99-A541222BDF9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145034CA-C593-4A51-9592-3AAC593AC05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09A831C-CE7B-45F5-9C66-C07400FE5FA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32264F3-F64B-4864-AE90-396ADBB9E5F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17B8726E-9D5D-4229-A318-2CFA8B0A93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A88417BC-BEBB-4ECC-8EB9-6736E314DF4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0D41B110-E59B-48AF-B4EE-123B6033B184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BE5EDDEC-0C9B-4D2A-B6CA-3A588EEE334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7700017B-DAA5-40AA-A932-27CEC9DB644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CEADBA65-BDCC-4405-B316-D637DA60C7E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59E8666A-619A-4964-8202-9041A6C3C98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71B57FF0-A798-4C1A-BE74-441464F816E9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40B07CD-C64E-4841-85E5-3BE54CEE29F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C7903273-53B1-41AF-8217-F52D4F471BE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C62F258A-C047-470C-B45B-1C9273B284C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7A69008-147B-420F-AD25-3D818E1BE8C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D1F17E74-08DB-4EB2-95E3-65421C35781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32FBB839-D70D-4EC7-BD06-DCDE1A926F52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9941FEA-D747-4A4F-96C9-6A429CD70334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C6D492E-8426-41E1-8EA8-AF381452442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1CBD613-8A6F-4368-A982-6426344B990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33F24215-6907-4196-8950-C99CB4FB5C4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8BF5A2A7-46E8-4305-A75E-D5B129BBFEE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F0906EA8-D7A4-4697-A757-C711A464801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45103C7-51B4-45B0-96E8-8E6503D3FD4C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C7D1663-DEE3-4BAA-BB4A-351EFC65CE4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FEDAD75-C888-43A3-851C-2660720009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A69E653F-00DB-4035-BB3B-8819EE978755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9069413C-5654-44F0-8813-1DD5790AEEF7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B4EFFAED-3AE9-4576-90F7-EF9F72BE762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E948E356-0908-41E1-9E0F-52C76DC0FBC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30DF752C-91BD-4889-97E4-4472EE1FB81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723B98B-6787-48E5-A847-A41BDA8F3BE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1C090241-39B9-44EF-9780-C3D898BFC32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6EC6EADC-C360-4D64-9259-71FA2AF69E5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E59DC34A-083A-44E5-B87E-8570C09A55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E31EF51-4747-4163-BBE0-D7E8FB5A8040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39004D6-A754-46E5-A384-1D8B249039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1DB722F-8D2F-4238-B665-EE4A56AEEB4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7ED3C46A-058E-4E25-8EE2-3DC5A02A0D5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F3B95BA7-B4C0-48D6-BE13-05FD30FB34C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6BFED8D3-C197-467C-9B9F-ED129619E18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E6BD4F6E-7D42-4357-8233-29E6BD5D12A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A89AD2F-E8D5-4082-AE87-91211938888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B12A92B4-74FD-4C81-807D-D0347B41580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B10AC98-76FA-4014-9FED-35C82F4E296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970BDAFA-CFB3-439D-B537-AA275E4A91E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8162326-E360-4796-95D0-0FEE284A4F7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6BE4A655-12A8-4954-B263-CE0CA2EE434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72542A0-ED01-4798-8F9E-E6A92815561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F858159E-F160-442F-BC9A-6F22D536389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71275BE9-6303-4B4C-BB08-F7425C03353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9125472B-6665-4B01-9E50-7F87139489A5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6A706B8-31C8-4A17-AF44-C692CDB7B17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2AFA5687-3DDC-4904-A77F-3ADCA6CF4E3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822E7ECA-6D05-4E3D-B0D0-DDF6EF53290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CE15A04C-279F-4AE5-8E82-06C0F123B6E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7880788-6C50-4BBB-91D3-CB4B6C38822D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0CC0E10-7E91-405E-AF94-1A37EED9DA9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18DC781-9B94-4966-9581-E683B7030C9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8F61AE0F-5577-4A36-9939-A666C654C83A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203040B5-9F5C-4EA0-A07F-BCC53ADBA3C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3652D09-0DEC-48B1-BA48-9A6713A3219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AC291AD3-D59E-4A56-A18A-718D26670AF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5557DFD-4530-42B7-9341-953A9307A0B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16818B5F-2E31-4F09-B43B-EEFF8DFCED1B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D57AAD2E-0D1B-47CC-9B8D-9D0106BC2C4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BEF23D1-1183-4583-8A70-CC6FDE8D543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D29DCDB5-5EDE-427C-91F1-979E2717033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F748FD19-8C40-4B63-9AFD-22A52A0B97BC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3546D3C-7B38-426B-92AD-C5CF0E23B42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C0695F04-A9B5-40AD-B161-CFA7BA48230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98FB6E6-E8D7-43AE-B589-A848103F93F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D032393-4BB8-49EF-8001-D7FA9963A8C7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240973E9-48F8-45BB-B164-2430FD21B48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9211D1E-6BB1-4617-8526-675758474BB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92753E45-75DE-4516-84F9-46A1107C228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074DFCA5-574E-46EA-869E-D01F1436642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CFBA3473-CE25-4680-95DA-A24C1356707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8529B33-4491-4AE9-B3D3-8C65102291F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3A9E1FB0-64D0-41DE-9B74-50BC7746670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D9E9287-8968-45EC-BA26-AEF33C1957D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2CFE0705-8501-454D-830E-BC6075FC4D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6D7CDCE-E192-4C08-B788-182661168EC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4D62307F-CB62-4DA8-B3B5-8058309C6C1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3947C6D-AB5A-43BF-A5AF-D964CAA2475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F5A3C8BF-7769-4A46-A4C1-F1EBC9290AD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1EF3D231-D00F-4BF7-9435-D00408C1422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423DA190-BD52-4068-9A9B-9C35F27EBB1E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325729B-0001-4E8F-8E89-539AC972D7E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7E16D406-F22A-46B6-9081-DB5C71E4C1C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FFC0ED24-FE30-4D56-A05C-F31FCBED326E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3CFD7B3-748F-4415-BBD7-F0E38800AA9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729D8013-F6E0-4AF3-8087-53C14EF7FCAB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36765DE1-5120-4AF3-90A1-D2C84A32CB6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76F79A93-F617-4F2B-851C-D3776D4D4C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69CBF716-8C50-455D-B4D4-EB6E5991A7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B2DF18D5-A05D-44DB-9490-3CE638B3AD55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76009F2-46BB-4841-803C-B0439ADD609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A93F4CF-F852-490A-9489-59C3A74E41B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92AEC9D-C0E2-483B-B97B-BC6BD5849B4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A8C1965-5EAD-4A5D-BC3D-6DF0553BA9B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C0F4E6AE-14E7-4224-84F7-19BF0D7D5D0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38964CE-901C-4E83-996C-56119E84731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348019BB-08C2-4646-8DC3-5FBBA9C5396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E3D1E5C-5CAB-4056-B669-579D6171B81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8512DA57-C3B9-4D4C-A1E8-4345979D0B6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971AB4A-821B-4792-AF95-D2B721B7CFC4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1111B29A-B743-4788-AB85-E077266EF43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DB6D79BB-7B64-4763-8CB9-D532984F7CF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25F8AF2-57BF-469F-AFD9-D565E388F53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2A1CFDEC-6614-483A-8147-4C172C2058A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D420FBC-7544-42E7-99A9-80A753C0D994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443CC31D-D452-4BEF-BBAF-9C2B9A49389C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D2881B69-2FC9-4FAB-A895-FD789EF6F64F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5CF10E45-5F85-4D48-987F-F949B19D38D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2BA6CD5A-67E1-4130-9ACD-F1E3CF10DD6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65A8894-90FC-4687-9F56-DF7FAD0358E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DACF5386-5CC9-467B-A011-B84FED873C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D2FFBC10-04B3-441A-8959-ED7A5F1FB2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3BE17883-8836-450A-B8C4-0E156551DE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5BE02186-0285-4CAF-92D0-2FA2C1921B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9D60360-D2C8-493F-84A1-3C2CCF0AF48B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9D75AA1-EFDC-4519-BF3C-A4F1109D0E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31E36FD-AE9F-489B-BAB0-336593BAB9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AE9170A5-A7D2-4CEA-A292-E96EF30B908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12A690A1-D944-432E-AD7F-32BF0D568732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4302415-0D88-47A9-8F34-BD3CF98318D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16FF2E0-B20F-4652-B949-C5C43EE00425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233DF7F7-3073-423B-AD5A-8C7F66589970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BEE3D57-2DF1-467D-A4F5-48A7CC4F32D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6642CA75-46FE-4FCA-9FF4-47C14C750BF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56A986DE-2116-40AB-A4CA-697787AC2957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EBB033FF-8250-49FC-B762-9144A0C9B26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0647AFAA-C346-4666-9ED3-DBDBCB4F5BFE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2EFC135-66C5-443A-BE3A-8A9C9D8BE6F9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533AE03E-37E2-4CAA-AF93-281FC62C993A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A9B219F0-1F8B-4C12-B683-3B1CF8D2D629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6E2CC7E2-AC34-4F8D-B04B-4E33E082312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BD91CCF7-34B7-4E33-A74D-FCA1C76BF98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5DEA1969-3E53-4F64-8E18-ED59F82B4C8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BB9D3018-B7D6-4F5A-B1CA-8457574F1EA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06E7EF2E-E06C-4C98-BCE3-2BAA1093A6F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19E1AB5F-42E8-496F-BECF-5049E6510BF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DDEB2444-3E00-4146-A570-8C13853B94D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821C8CB8-4C18-4BDC-B1AA-14C873B2D44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C4C2DF5-2E6E-42D5-940B-BC7109F526F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B0F2911C-4C88-4619-869B-DB11E2C492DA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1867D32-0992-4A8B-BDCC-BC804E93C0A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E572946-6C52-4B6C-A990-086C9325554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1ED7007-8632-4E65-ADC7-062888E1E33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5ED0CB7-FE2A-4E11-B53D-9AD7C4FAD51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1451F5B4-F201-4B73-B420-CE0C85BE211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C46A398A-B9CE-48AC-B854-229FF261884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D8383CF-BA4B-4406-8586-14B69C7062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7E16D708-F3E0-4EE6-9B55-9CC42742C28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4789CD5-9669-4699-861E-3328BE60E88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56A13CF1-B498-47CE-A8D5-E35E17F7754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31AA208-79D2-4D09-924D-81EB2DA3D82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5B963C8-B031-465F-8099-913147516A8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D0058C6-D457-4686-9082-2D085E69E810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18E59AA-BB3C-4370-A97A-CDC4214E74A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1057AB3-F382-439F-9B04-E348F37D462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29047F9F-EE85-4A1E-BD1A-B1ACB29482E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3847648-0CB9-4AB2-AC98-11BB2358C42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2933CF7-F4D0-47C9-B466-484C7719D7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3B7E6B4B-E547-4547-A941-7DDE413B2FB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FCBAC4D-0E89-4160-9E4B-EA50FEAB639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63DCFE3-237B-452F-A469-85E021D0224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AD5EBAED-5F9B-4CCB-BDF0-D318D46F355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5E853BA8-3D18-4EE0-9A0B-3800FD1F747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3A9B1B40-6F1D-4325-A5ED-DADB7C9AFBF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7D56304-C482-47CF-A3F2-A42A28992F1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6417324E-6F7E-4FCA-B874-54EDAD7F87C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02018D7D-8BE1-4648-99AF-752E5992DBB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503BBC4D-6D90-4771-A4F4-07DFB9DAE81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936D2F7-8878-4578-ACD7-383CC372AF9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A7FACC8B-5978-4B81-BE0E-8147FB667652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A7945D8-542F-4903-A272-8360C4C4CBF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EFF454AB-C092-4367-98D5-0A0720D1BCB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8538BFE0-9C53-457A-AC67-1D3E365AE27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DD5BE4F-970C-490A-A9BD-A0506FB4F9F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AFA0F18F-AEA8-44AC-8002-34FA60D4724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DE46411D-3C3C-44D2-BF60-D513EFB781E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8889CE40-6EDF-446F-938C-9320168A1BD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2AD4C82-F5F3-401D-A222-8A9824AA667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EEC8B4FC-FBB1-4743-80E3-D20A819E21C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6CFB634F-21E3-4A21-8AA3-B825EB96820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1FF59D54-ACB9-4408-A8ED-E40F32E6DCCA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0DC1FBAC-1D64-4D19-B56F-84AB2476D1D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C323B64F-3A07-4C4A-9D81-3F53D791BB6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026B156-44DC-427E-BA7F-885E6D13B93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949F1BA-ECA2-4399-8C5C-201B4061B3B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FD747AD-2E5B-4EA1-970E-4FC22692B74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6BD821F-7B3A-433B-B564-7C07B201FAD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761D71D6-A142-49F1-A1D8-4C4E6D67602E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191B8A2E-B7F9-498B-9BAE-8A6CEF387E0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DA048B1A-D319-4778-A1EB-8CFB3F21DB3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D1F7541-CC1C-40A8-A869-042E09DD18E7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C340AF8A-C07D-4634-B88C-3260D23D40F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6B25E457-81F2-408D-A9A5-CCF632F6878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E239F584-C272-4144-BFE8-30030E017BC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8A6164F2-C6D9-4D9A-83FE-0762CA616C1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9AAAF11B-CD61-4900-A3E4-EBE01F9A602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AB9C260E-EF1E-45E3-9EEA-95E505CBCE3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A7278EA9-CEB3-4CBF-8745-600E5A4EFE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3F62A5E-8575-4CA4-B738-F14686E54E4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7578C361-CAD0-4133-A493-93E8B441AF37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D723576A-A198-4133-8DE1-DFB79F1657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FDBA658-7409-44E8-BC87-971ACB350D0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B84D4D7-EFBD-4CD3-9BB6-1E9C45E1A98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1D67F0B0-8F83-4F5C-872E-E36C3F9277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706F5B97-B82E-4547-99EE-0307D0E2C2D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C51FA39B-E5C8-4A16-90C3-28C6B027A0D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094AA440-6DE0-45BE-BF86-F1435C3F5B9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D6918F7-31FD-4638-B74B-70675BF88C9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EDFD36B5-CA3C-4446-8507-3723ED729D6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5EFCA1E-BD52-4162-877A-4BA9848643A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3EC56C1-A981-401A-9602-BC54130D13B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9B55B1FA-B702-46B8-9F6F-D5F165B3ED8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4DF6ECD1-E09D-4F01-8009-F01470F812D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366D2581-E645-40D2-BBEA-FCCCC4C652F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2E7C08C1-31F1-419C-9D32-ECC27DA4FFA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F1F31BE1-6D11-4776-AF2B-02D3687DD44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2E13B75-D279-405C-BA89-230F7DFB4E5B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C13FE94-1F64-44C0-859B-1E5D08DF7AD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1680753-4AA2-41D6-9CF3-2720B62B3EC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8C576CC-E5FF-4798-88E7-DDE9ABB1552B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7A49EA3D-82FA-4C33-9703-96279055B192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E1998EF-9D54-4955-84CC-B7F84D32AE5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ED1200D6-EBBF-45BE-A34B-23F7EB74ADC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BAA0260E-8457-433D-B6BA-F74AB2F01CD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20DC8AC-9FFE-436C-BA96-02CF8D7D4E2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CD2998D6-CE79-4940-ABDE-37727524B49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33C29562-BAAE-436F-86E7-637C46F6C48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A4ED477E-14B4-466C-8C79-0103C78FB7CA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3818DD6-5F1A-4F7B-8476-30A46040E056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4C6B4EB-3E99-4FAF-8EC9-088EA14A4BE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3255329A-E8A3-41C5-9D29-B570E904522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BBB1CB4-D15F-4C9C-895F-F90E21968D3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86461D70-6702-4ADA-94EB-4A1876DB3427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F84C53B7-1870-45E6-BA40-7654E3019FE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DEDF026-CC66-4929-9B0D-F55FC8951C59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8E6744A-6E53-4955-B015-FD1866B989D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DD30B545-D313-4A3D-9F10-242635064A06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6D872C3-BBFC-4BFE-AF2A-8238BB8D563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1A9971B-1722-43E4-AE7B-1C472F3FB9C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EDE98234-6C58-45C1-B270-8C4E0A7074C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4D319F8-4260-4926-B1AE-6A81675945A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02C9430D-9C6E-4426-B9AC-A4F3BCAF1F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7714703C-BD7F-4BAB-BB17-AD34F151F1E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5AB2E09-310E-4036-B2BA-F6090C951B1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B021A63-10D8-42BD-AE0B-281318DC2BC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8E900C94-7DBF-4ED3-9A2E-952346B715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0BE626A6-D532-4C68-A718-C51AFEA196E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00AC6B8C-AFE0-49A8-805B-493FAE481C6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E2B0C2D-5421-4BB7-B396-63CB492891A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B9E517BD-020F-4FC8-A14E-237577A7D7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92AC04CA-3B87-43A0-9C0E-B46F9508997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E31AECB-CD95-4D72-B5E5-231028D4A017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069A73A6-C0FD-4196-A45B-C488CC0089A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5926689A-5F31-4C7B-AAD9-6288E7D269B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D63CD56A-85D5-4FDC-9137-8E2BE5305D3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F4FE82E1-800C-4066-8363-B5FFE9B9116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B8F6A8F-8C4F-4289-9EFD-1FBCACEF9CBB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DE2B304-15BF-487E-87DA-6DEDBA52118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F028752A-8729-427C-AD5D-61634F87DEF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91D4FCF8-7C36-46BD-B6CD-EF886AD5BB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2A076BA-DE53-431C-9649-643DCF6DCB2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E4D6912-E3A1-4C50-BB5E-DBED929A0BE1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BDD833B1-5C7A-412C-BC00-AC0E672AA63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53EF06A-516E-4851-9736-3E921EB91CD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19D4E5D-BC22-407C-94EF-6CB85A84364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438E1F14-B6A0-4545-8DE4-61CC1607C3F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EC4219DC-A893-4DE6-9A6E-6F08C86471B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C31C7E72-E9A4-4973-9A96-747169263B9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5D8963B0-7BEA-47F6-8A7D-2000DC0EB5C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6779AD1E-8840-4245-915E-97711BC8729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916C1BC5-C9FE-44A8-89EB-B57A3EADF64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B3318626-4478-491C-89F1-35D035EED98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7CCA2EB4-BB5F-498E-AF9A-53034DB394A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88E8B5D-6721-4522-BFB4-DCD9405377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9F0471E-88A4-4B94-8A04-BDE5E7EEAC8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0C814EA1-718F-47DA-B430-CC99AEFA581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6B11C5A7-589F-4A74-85BB-8295F5375228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ADA9747-0B0E-4DD0-984B-4FAF9C772BAE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A6AC957-A57A-4564-9EDD-F094ED388EA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E85E0A21-D4AA-4E1A-98DA-F8F203CB4B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7741AA9-6975-40C6-85D2-22B9DF3BF81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D329599-A396-4E80-9E7D-8CE9EDD46C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F4E457C-29A5-4FA3-AC01-94A1BEE304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38C7D777-722A-4314-ABA6-A55BB73D6C1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1A6FF70C-DBEE-463C-A0D9-EDA6B6FCF3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F59E536-785C-428A-BFAB-03FDFE0F8E1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1B326EE7-19C8-4D11-AAFF-B69529C019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5CA66F8A-8C52-45D2-A1FA-6139C987BF7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67B4F524-2A88-4114-958A-7978F09B256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C9F33CD-BC3C-4824-B1D4-7A6BF1CFFC9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396E0D09-A782-4AB7-8B76-EFF7BC1D0A0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3DC9378-244B-40EB-A2B2-A2F769A148C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4D48AFC2-8C8C-4181-BD80-39E4498EBDA9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A098EDC3-B011-4503-96DE-D8DD0987D753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91B11FD-98DE-4429-8E2F-154A9C60B2C2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858D6F0-CFA5-4F15-8636-12639E39BC14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C30CE46-7833-4CB1-A414-096968ECBFE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213695F-A47E-4412-A8CD-6DA20FBA4F2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A2993A30-5BAF-422E-B40E-48407BF31699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89EB15A1-3C79-4995-AE0A-73B7C3144A02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062D9217-1124-498D-8663-AEDD4D62DA36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2BF59FB-71BE-4A45-9749-096AB2DC52F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2548751-B3F3-440A-AD73-A69EBEF014C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44DCC38D-0400-4C9E-B1E7-3412466FF63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0D0CB92-8AB5-4FB8-A92B-30AD4046B74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5C3B2119-F849-48C9-870F-5B5956265C2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23C86784-F1D0-41BF-9324-ECB9D820DC9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71E3841-8FC1-4800-A22B-97FB86117DD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DD3C6712-9014-49A9-A273-D0057261E49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B22CBAE8-7AC2-4B01-BFB6-4827B0A3A02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6E7BCB5-AAD0-4100-9C74-852722ED76C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E3D862F-219D-48E2-96AF-6DE55F64D1B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471882D5-FC87-483C-A070-03DE7F61EA5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1B0DE58E-3D5C-44BC-87DB-56C47DF4062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71D5CCB7-A963-4CB9-A774-E5B46AAC9F3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2CB6D8C-42C7-468B-BBA2-C27A7AFDBB6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2C17A7FE-D443-4E0B-9CE2-88EDA716E71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1D82FF9B-7C4A-4DF0-842E-92362FB874A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98013619-E8D2-4A7C-8B7C-D6214E5D169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5B56B3A4-652C-4A99-BAB3-EA35FA6DC5F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4E055DF-25F6-4CCF-B9F7-5B846EEA47E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A92CF2B3-9C1A-4268-A0B7-FA4BF73BE21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53F7BB94-D3EB-4A29-B6DB-8763EC3045F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68739451-02F9-4741-9276-ABB72B85F4B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F86A502D-4D88-44B4-8503-4CF02FDFAD2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B6C03B0-1723-4DB0-A5AC-F09C8362AD5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1AA3599C-D1A6-4364-9B8D-452FF76A715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1C0496B-D8FD-4616-9DB5-4A2ECE24355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A51D0E2A-50A3-4973-BFFC-395DD3B340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3AF1CBA7-14D1-463B-876C-19050875E02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AA13842E-F168-4BBE-AFB6-E7A21AB6E56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5951937B-70A6-4B08-B403-F2B5007371E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2F15CD2-5534-4E70-8BBD-DCEA82CED79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5AB3CABE-A796-48F1-811B-932CCEE05BC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DEA5678A-FA30-4B7F-A044-E24F8BAFABC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47B72309-4AAD-441D-A94E-E2C00C4F515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55B580DD-3617-4A3A-BCAB-D1D00799EF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BB81125F-98D1-4686-A144-088F94FF3236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E8BC92FB-2F07-4A75-BF47-AE31E606AE0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61029CE-C339-4B88-8DA3-DE97F79C1F4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D2BBAF1-2F4B-4883-B071-F67306DF3367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32745C60-DF4F-47A9-A6A2-17FF8970DA4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18042068-4B18-4B66-A4EC-61E03D46186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8F627DA-0948-4CAB-8DEE-BBD4470B516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A1E4C6C-67C5-4DE3-A07A-9B44473C5A20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6C61DDD-AB18-413E-A7B0-BE32CCA0762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B7F7C004-5DC8-44F0-9D02-A90B7C443E0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09E0638B-E6E3-4F1D-A532-B2C2E874D01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AD198240-EB89-435E-85EA-DF120A2394F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31054EBD-F3AF-4FB7-8C30-0847E6092E3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9C56593-FD8C-4EC3-B4E2-9811762EADE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F16E5057-9A40-42D8-A6CA-900A89D62A7C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62DB6B0B-136A-4D96-B3B0-0702E39F71E4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1939C5C-6AF2-40F6-BED9-D50AC77AD00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DDA0A7C5-671A-432B-9057-67AD23565EA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8DB8A7A0-3126-4DBF-AE99-B11CEBCC324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A3676813-2902-4568-B28B-C22C7587F00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CEC5F42F-79B1-4A49-AEC3-2001D84F089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A3ABA3CA-4E58-4D72-B624-2071041EB5AE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83C09CCF-9C20-4AAA-9889-178D402405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73E7763-C1E3-4232-81AA-25FDEEE8DD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25B9A163-8AE8-422C-9C06-6F20C718DCA0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E0E57BD-6E40-41E9-9DCB-787F4E26BAB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6E5B3D97-D4DD-49DD-904B-DEC3E0B7961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8543890-656A-4BF8-8D93-45A871FDBA7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08B8054-0AC1-44DA-B9F8-1B49272BDFB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5296CFD-3B35-4769-8456-A96CE2587E9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A5748C2-0656-40EC-AB19-3E8B7E52208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FC7BBA3-987D-4838-92BC-AB897AA5A12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3B60ACC-8727-4BEB-BD41-2C5C34EF3CF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14BD7ED-FADD-4A04-87DB-C756C14D3EEF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4F0DEE2-445E-4771-BFEA-33986C30A7D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44611C51-33AD-41E6-BB34-AF28FE3495B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A66268E-42A5-4E6C-91CE-E47FDA544B5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3B346BF9-11F1-4122-B00E-20E556E118B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C9958559-2C4B-464E-9C94-490D83DE814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DD1FDFEC-3CDD-49EF-B170-0DDCA4FFD9C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3E2A73A-1D16-4815-B60E-0244FC25297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5188E5D7-B0A8-4AF3-9C47-740B25486E80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764A782-215B-46A7-8A34-4FB8328335F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294EAF5-31E6-4677-92CC-A6FB95D9467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3175810-41C1-4137-B60C-9062E5A7895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A4A32310-A08F-472D-89BC-F27EAEE42FF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970A4C24-AFCD-41C3-9C4F-8F01EC59855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3967DE27-2DB6-467E-914C-3783D32E20E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22EAFFCA-77C9-41DE-83C2-09258F3A417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0716EB2A-0BCB-4E8E-877C-1FBFFE51C65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B11E73AE-606E-49D4-B5B6-0175250E3D76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1857DDCF-1F90-41B3-9C45-F71BD2787A49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D181AED9-26B0-4365-B210-B9F27A2275B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64172935-351F-4582-8096-7759053DE27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13C37A7-D56A-4197-83E6-64571494E1E5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5ADC7161-1C4C-493D-9DB5-FA46122E557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3E885965-789B-46A5-956B-E0A0791A40E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01CB62CA-CF5C-429F-91B3-FE15EEB281B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493C533A-8517-42AE-B109-D928849C8F2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4EE01DBC-6FF6-40F8-8E9D-FAADBEA11F4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8DCF2AA1-E14B-4A6C-8B34-B8DDAC4212E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D5C18276-2339-46FA-91EB-13FA0E81879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E93DFE3-60B9-4F83-B1BE-7EC7DDD3CBBB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D43F0F2C-04B5-4F22-9F9E-3262F4D591D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B75126C-080B-492B-916E-BB167E333EF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85CCC0A5-241B-436B-877B-29AC9FED59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8DA09773-9FDE-4404-B029-009A294688E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A5EE5961-A93C-4E4A-A3EA-B41C95F8F83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C7554552-2767-495A-AD53-9E33758E9E98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BFB69BE7-AD4D-4EC4-B7A5-D20A6A32D7A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B045E15-69B0-4C73-BED1-CB5E6AEFC3ED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1B5E232-7503-487A-ACD5-2524CAC3795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8C48A55-0C28-471E-8DAA-9F7CA7B19EC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C064A106-6331-4E5A-93D5-36D799B94AA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0505A060-4458-440B-9711-80060A6E472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9715E81F-DCD0-4100-BFF0-B15B39C2BE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A46171E-B93F-4ECD-8CBF-BE4B40E88D4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0E8DC0E-D873-49A4-86A3-BB3B4B94D64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55B6C8BD-4B7C-4FE2-9067-D00B980B2B1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591624B0-5449-429C-A5F0-04568B2ED1D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49C11E5-F93F-4774-A75C-CA9F93FE13C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7FDEFC56-1A4F-4EE5-8E6C-9F4A1391E6F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08D55A16-ABDE-4AE7-9239-384865E6125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C4EC71B-C856-4830-82E8-6CC93354CC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F9D1BFF-DB2E-4D45-B1AF-04EEC2132F0F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9F993282-228A-4DB8-B13B-203BFBBB203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B42ACF5-B97C-409E-B5C8-56C1AA87F31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82797272-155B-457F-A1D8-C3291E41627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FBFDD57-4087-4E67-8035-9320F3004F5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6E4D2CAB-DB1D-4E11-8CF3-F4CFDB52D1B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8E6A8305-AE74-4144-9A2B-E99506768619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B9DCFFB-3D58-4D04-81D0-DC50D515A9F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B5A5FF9-FF36-4246-8770-8C97513B2C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AB7E7C49-FE09-42A9-94FA-C6735564C4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6D739166-0032-4853-A273-758B91735353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EE5A50A-F7F2-44F0-8958-5DF8CA01FD30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A57A5BD-6626-4A08-9901-631C73AF00C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7662A28C-BD60-4DB5-8053-BCFEC6C1D9F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92187DA0-2CE9-40D0-AC36-BF1CBD43BBC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3F96BF28-D1F9-4F1A-AE6D-30063ADF41A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4E5E55F5-08F7-460D-AE1D-39A4FF225FD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01BF5C6E-4D26-43A3-B14F-4E3E510A9A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17BF097-A385-4A88-B811-E4ED280A6D2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C04E8A2-4035-460A-A724-8ED117197C4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56221C4F-A6FD-4DA0-845F-5EA7B52D65CE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901EC8A0-10FE-485D-BD5C-40C648EF61F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2F50BF5-D256-47E2-9380-0E9ED83636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D83E34C2-47FE-4B7D-83E3-6A52C90F214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82D32B9-9919-4721-9102-046F9B886EA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128BEA14-D31A-45DA-88E7-9C155EF81737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5EBA5370-D6F9-4117-8DDD-00AF9D1DDD7A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0687A2A5-9724-4EBE-B2ED-C69BF66B6102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43605F7-8003-45CD-97B8-FDC79681016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CE060445-66D4-4554-B8D5-227FBF15394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4BA39EAB-7D24-4C51-BD67-E9B8F86C08E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56E25C7C-8F38-4BAF-BFB4-6FFFDE47D2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E9B93A5C-8D29-4AC4-BB02-9D906EC6DD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999D81F-429A-4BBA-A858-5D8690E89A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4BDEF2D-B8E8-49C7-AAAB-AB07EF9A7CB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A5753A74-F85A-4475-BED3-92CB4EF31CB4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85363F4-CBF1-488A-885A-E974232B0E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EC317A6-81E3-485D-A87F-9BAAD91A4BF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D6358C0A-0A7E-415A-9BE9-3DC9EA47A3F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A1CEFA7-D521-4269-A673-CC2FBD85C0B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8CAD823F-6801-479F-B972-7A0C6991A53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ABA29D94-D068-4C99-8787-D00D09A0946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2E1DC64-8622-4608-BD84-2EA47B86874C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784B034-0247-4EAC-AC1B-EEC8F0AF36F5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D3D7D1E0-5098-4F4F-A1F8-C3588E63ED1A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4DB14E8C-9F3D-43C1-9984-3F8251EAD3CA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FA6332A-A0D6-48A6-86E5-900CD155CD52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B1D93C64-E632-449B-B1E2-8BE59A535845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B143BDD-CBA3-4849-8BEB-7B0BA7B57F6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211E51E-61B9-4BFF-80C9-D809EE394345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59AF6CBC-2277-408D-B736-382AEEFED80A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7DF94F2D-7314-4086-9978-0488433D2D7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0B56998B-D2ED-4EC2-A23F-1B24D4F36F2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76B7F6E1-7E07-42AA-8A71-0440326D02D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6FDF977F-0510-40BA-950D-CA1C3FF09F6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665DA3D-FDBB-470C-972C-4779C315B88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568DD197-231E-4BD8-BF3D-236885A6AAD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FD5807D-97D7-481F-9E27-7369B9B4691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F81D8E0D-8295-4D5F-815A-0DDB26C9E48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EA0D673E-6D89-4727-ACE4-80B979B592D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1D98C71-122B-4522-86DE-C40F4204C6F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1A2B0411-D675-4556-A4E5-FE730AF98FF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11F93C0E-7AA3-4F12-A179-1805C2C7E08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2581A3E5-DDED-4FEF-8524-9CC981C5DC3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E7C35352-24C7-4FCE-8CE7-35E8BFE1C81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263CF9F0-2385-4F34-B7F3-BB8732FEBF6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98DAA794-FD64-420A-B54A-1ECD777FFD6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3CBEE27B-1BA4-49E6-BC83-B2E7AC9DB77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4FF9A56-87F5-4379-B6B8-DC93E5FF64E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1D2F95D-6636-4189-AC3D-1AE167B063C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81401EC-31C1-445D-83AD-C2688CCF0F4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CBE1852E-33A7-4479-994C-95EB9D81F41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4E266798-9AF3-4E86-9A81-CB2B824D26D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6ED4FE1-EB5D-42F9-A683-ADA22B61BEE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E2B764EA-0417-4EC4-933A-B5AADADCBBD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C10F4C27-26A9-4520-97CE-488FDE8AE08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5F75E8C-A24E-4237-9DFB-1F1ECBAEF3E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77886CE-B8C0-4EEB-B6B4-92C9EEB2D97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0DE95CA5-DF74-49C7-924F-9494A286C2B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BCB02E64-8737-4414-86EC-1B3D22F08BD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3280C2F-CD25-4B28-A550-7B6C2505228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1958596-A00B-460B-A60D-4B5E9BD306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D610CCB7-9DC0-45C8-BCD8-42F28CBEAB4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945F87B4-A9F0-448F-A346-6C1BDB9E0C2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10EE6B05-786C-4772-96EF-AB4B52BAB7B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11A5CEB-011B-463B-B3E9-8F235CF353D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B47FE6E4-8090-4CCC-A07E-0DE521ADD79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7272280-8A53-403B-843D-D391F13DCE7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90035E7-A61A-4BBE-9BCB-CF68294584F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B7A388FB-8FB5-4D94-A9BA-DDC9CC904E6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C24DF8C-6923-40C8-8158-D899C34361F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95DC3FF1-EA26-4372-A4BB-D23A5A176BF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6D82C8A6-19A5-4E53-96EC-4E459F68226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4B8D5CC4-F617-40F8-94D1-3B4016DD57F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4A177D7C-60D9-48A8-A359-567C286D43BA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41FF6453-8197-4DA5-A854-4D87541B2DBC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2EE857D-5E51-4839-A5B0-3B450859F1F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42C8FC40-BC37-47B2-8F4B-05E24EBD51F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949B101C-8936-485C-ADB9-E5C193EBADC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E985692-E984-4CB4-9E80-493DB999811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E7F2DBA-4AC1-4F3F-9882-A857AB3D000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106956D7-8FDC-4E5F-8F34-EDEEBB9D1999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0EE26FA6-8296-483F-90EC-646017C3680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DE8CCF07-D473-4AD9-BAC5-BE4F11EB6C2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7D20AF1-0772-40C1-A090-415D70DA5CE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19F5D07D-32FE-442E-82D9-6E9866DAB07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CB2D186-B17C-4EFD-BE48-0D5BE53ED94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6E597017-42AF-464D-AAEA-FDB81328041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DF55BC7-C1C7-44B4-9288-CFD641BE18AB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027FEF57-E004-4EEC-AA0C-1881844765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3FC8D6F6-E2C0-40B5-96A9-2A33C5F5FD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EDB7AEC4-49D9-4611-9B9F-15988F7CE08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C1CF3CFA-842D-4E02-86D9-E22B6FA46DE1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C9AA7A37-D500-415D-8998-873D1C10EAE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1000767A-EF81-472B-8B54-9D6874C43EF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FC0C7B10-C671-4491-BC88-07D4FCBF948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E141035A-7437-4CA5-95EC-A2D105DEA8B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8D3EA446-12CE-4DB7-97FF-90A34D2B79E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9913BF71-2272-4376-A5A5-2478A51E784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BE7CF96-A48A-482C-B7AB-729FEF2080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B7C4D083-0D59-48E2-8824-69F9E790A6F2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16DC9625-BF09-4DA3-A125-FB37FF257B4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C7097A3-CB99-4479-9DCD-58FBB8553BE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9B7AC775-8F01-416E-9882-2FC77BB81D5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9B44C59-CA83-44C5-809D-9D1148EE959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DD24A567-1886-4241-942E-23A6B9C51BF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5FA58C23-FF3E-4B93-980D-52C45446E8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12B90227-71F0-4D04-AD0B-B62A097EB29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72A9B05-46A9-45D3-B912-1A76A17F487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397DA809-A13B-43E1-AA68-EA7C2949AE4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6B0C775-6703-47D7-9AE0-DBE3A5F545C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B2911F35-641B-4665-B5A4-9D5A519B709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2BE9B5DC-D4A8-4169-BBBB-327AC00D803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E86522D-D9B6-4966-A035-F3859AC4B09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C0EEA77B-C20E-4726-B699-13006F81282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4690854-79BB-4E18-A32A-7E06AA3E2BD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111FA5E-B1D4-4541-B4DC-C4FEDAFDD86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E58EBD5-D4F7-437C-9CE3-53DF2A1B95D0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0EC98DE6-C4B3-4CFE-9026-96EE53D9DF5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9829C47A-2823-4D55-83E9-D7FD467CA9C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9139B9FA-A232-4DEF-B617-F2B2B81557D3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5071D799-C8EA-4D5F-9881-A744C6EACCDB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85C17F6A-BB54-48C6-A974-EC9D83B8F54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475FBAC-1EB6-4E6B-9387-1CC93F32057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D361DE6-6717-4DB3-87B6-0AF5D6FF775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D41C8523-9097-4D85-B575-356E820B55B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C3547A3D-986C-451E-92DE-12BF8D0803A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FAEE270-73B2-4012-9827-51AE66738E0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A231260-8623-49B8-90D4-5567F1FC652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BCB78AB-8DBB-4F29-90F4-E2617BD6769A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56783C3-F030-4AA2-B578-C792A035D50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255B98FA-008C-4700-8BDB-0A828888CA5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9A06D86-EF75-4587-A98F-E3C61363FE1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EEFA715F-72A8-494D-B31B-8C2C986B7B30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2F430552-0FDE-45C1-AF16-FFEDDF2C333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B5D5B347-EDEE-401E-AFA1-666DACCA753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472D3CFB-541B-424B-966F-2783438E363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5CD1B99-D4ED-4D4E-90BA-DBA22B50D36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5C4428D1-5C51-4D95-A9C0-0E8158FA788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9546943F-F52F-412D-A27F-6E793A018E0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9DF44861-682F-46FD-A147-160F8053E4C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5781060-9DA6-4E8A-9B71-D67BBAE792B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73F15DEC-9BB1-4B3E-87A9-3A1BA19EBF9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DD458E90-7FF2-4D5B-871A-8EC9556F76A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E616F9C-C557-4685-8660-7AB39DA2527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C312735-2D59-41BB-8117-25819888E72F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3AA228A-F6A8-4A13-9D4F-362851EA27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C9B62C24-9245-469D-BBFB-F5BD691A39B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C88D681-0731-4173-97BD-FF0E72B0B71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0E2D2DB-D28F-4039-99E5-92FFDD894E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F7CF095-91F8-4FDC-B9A3-7F5E302615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513AE0F0-3815-4EA5-A187-71C287F04499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8EAC141-96D1-44C7-BA3E-8CF8F85D398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0AE35C9C-935C-4185-875F-2748CA0E359D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20C48FE-0490-46E6-94D3-3DC145E8B8E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597C48F6-DB6A-4B82-A304-8A7AED1F7657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7E5061CE-2AFA-4CD8-8EA8-7169FC52D07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7E4AA415-DADA-4CF3-BF0D-07817BE8F448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466FA40F-0547-4A40-B199-C8BA207EE6B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9C6E3DB5-0CA3-4B87-99FA-88C30E3D3EF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9E804932-3B9C-4888-9791-1D3A484F8F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86CE1C1-0709-4121-8359-682109F6D01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0792745A-20AA-4AA8-943C-4EA72A97705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37C939C0-B6D6-4EE6-A02F-5C66C6EC05C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EC9E19EC-9440-4CF1-A368-50B2C777390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01E678E0-6182-4C49-8B58-D9EBB45F2C5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C122558A-6758-4113-AD4A-36A3015F522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D9A07B25-5BA5-46BF-AEBA-13D0093C71A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6B2F237-3B3F-4590-A501-0C024DFF2C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AFE9E74B-D91C-4DC8-B064-9E7BF20F258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9042683-C0F9-4E91-B6D2-5D0E3A51805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040E56B-2029-4841-B379-F1FB641817F6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32F9463F-5C23-45C4-8BA0-7B385977FF2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9BFDDA46-7972-498E-B532-77BB3BE056A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3D10B7E-89E7-4BFB-8343-4CD9E5DAF0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0B5386D-7EDE-4781-A13C-AFD1F66093F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07726C6D-8CF5-41C5-870B-C5DE5D0D6F4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2A4BDFE-46EE-4FFA-BA3D-A64CE91A994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C32031BE-0DF0-4B94-BBF7-EB1973B07FA9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3D64CE7-6C47-46AE-9D3A-5592552A732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1AF6BC6-3F21-400B-9D3F-F69ECBB9337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59B1C550-706A-4E89-8F56-A96F4A52D11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BD1538F-65CA-45EE-B0D0-38975419AF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F68BC013-CB0B-4DF0-BF72-B442647B678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B3BE1102-BDE9-4CCD-B0DB-FB128582CE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7EFA1CBE-6C7E-4303-9729-EEC88015D9D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EFA77423-924B-4BBE-8A44-83F61CC5A82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1F7ABEDE-0416-4F5C-B293-17E6B7A147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1443C7A-11D6-4364-9C10-D308976027E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198ED2F-E845-4D7D-A328-8DF52516500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EDD1FA1D-187C-46B0-AF98-4246F93FDBC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CAB565E3-7EF6-4BD0-9178-FBBF68A8CAC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A17C14C-ADF7-4CA5-BBB5-A80C4C12222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326A8CCD-4D57-4A31-99F7-4020765838DA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D09C4E3-252B-40CD-9296-32447573ED2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F47117E-8B36-41C3-A8B1-76F31CB4D5D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AE071A6C-BA50-4A89-94AC-2A1818F1627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ED5C4166-EC89-4E9D-8B3A-E97EF19EEF65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437C7B6-175E-47B1-8CB4-7EF5822AE46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541A8FD2-41B5-430E-81D3-8EB4EAC9CBF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2E3EB4B4-2846-40D9-9B6C-881C71115008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B19C044B-F8ED-44FA-A399-45AB069A53FF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360BFA7-6E75-4E79-A0DC-5B9F7F015E7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9C17F7E-7400-4D14-A70D-48F7B488348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84A75259-E1A2-4D0E-9EE6-9E66A954F95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02DFEBB1-8D71-443D-A386-1948938D88C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468059C5-0F62-4418-958E-7C36E825660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CE198A0-75AA-461D-8EFD-5BD50DCBEE9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DE5FC2F-A94D-4750-A300-F630C986865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757BAB4-0458-4C69-A29D-17EB00FFFE4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01D38F9-82C2-4A3B-8C33-52585A5802F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018DC9B3-80F3-4BDD-A8F3-E0DB93A3281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3035C9C-40F5-4A79-A979-2B21EC69513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E18E969-B164-4DE8-8B2A-3D2BD01CDAF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D2FB1B01-A48C-4DC5-A52E-409EB0ACB2A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C02DBEB2-6A59-48B8-A369-A2926FFE48C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7A4EB103-DFF6-4A2D-AB90-F5387E9F001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A88DE837-EB4F-4AE6-BB46-9300552118B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D9BADEE9-07F3-4DC5-BFF7-1CB2FBFE72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67A9014F-B851-40CB-A987-EB7162B26AC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2F13C1F-6FEE-42DB-B0E6-7D4B48B956D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98A608F-ADAC-4950-8300-F25EC6296E2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646E60E9-D122-4080-B67F-AF7E33DF387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102AFA1E-197E-45CA-8BB8-1E7A6970DDD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2431150C-6379-42E6-A144-09DC2511F20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B8F9422-7A30-448B-9CFB-A27AF16468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2E7A16D0-8FAF-49E1-B171-4D28D887A48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E3F3BFAD-BDD4-4BA6-BF1C-936ED176FDB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3346190-CD15-4AD9-A52B-8C6A09B057A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E6020CC0-CD3B-470E-AD8B-2318F21662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2165D866-8076-4086-9CB6-4624EBDE0CD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383BCA9-1A82-473A-81B6-70F6F55716B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6010C94-9206-4ECC-A18F-E8CEECD856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D6542AEB-A7CF-4BFC-9932-0F8E7476A16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0C2D6A75-CB4E-4806-B5CB-573A0C5A03F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EACB4D25-59A9-4773-B206-4ED92F52FED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5312FD38-3E54-48CF-814C-01D75EFD932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2706D068-DBE4-4B2C-8B51-EFC8B6F4959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B7ED42D6-830F-4CB2-B13F-2C3AF39A01F8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1D61F9EB-C4FE-4219-8987-68C7C06296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AA44003C-5D9B-48FE-B120-756AD113C0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1B1F3FF7-AFE6-4718-B47D-DA1F52D822D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1FADE013-142D-444F-8FF1-A8872EA3FB0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9E3CA70A-2AE9-4C2C-AB1E-79E22487DB1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EAB0CFF-548B-4B45-B692-488273B6D7C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9FD8827B-03EA-4715-A024-0FFD3EFFB52D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4C9040BF-3EA5-4216-9EEB-47A20CB2DDBD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8526FFC5-240F-45D4-AC4F-36733724E25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E4D78C6-5DB8-4398-B597-8D6800C03DF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79ECD23-0198-4557-B56D-E9483CE22D88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F0CC68E-1E45-4047-9CFE-247C36C137D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17EC41A4-E75D-4409-A2CD-B41BC515CD5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9EBFB79-4DEF-4EA0-B664-9D01BA8ADDC8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57B5EA44-9E73-4334-98EA-1729CD02BEEB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E1D292B7-86CA-46DF-8374-31C4524C9F9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7389A0CC-9400-4C3E-AC37-4F1A72A324D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AD1443F-003A-43AA-A7D7-56C1D2C92F0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B1EB0F8-A84E-4580-A067-899A3BDA3761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8EB758D1-5CEB-49DB-9DC9-015D92C1491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92FED73-419F-423A-A1D6-C0FF2D76F53F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706F1FA9-49AC-4B67-8D25-99649724A7E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1E6A4819-8686-49CB-8E06-37216D69395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25A08BF-2788-40A1-BB4F-D2DB6E3DC2FC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04D5857C-B824-47C1-819D-D10AFC11F09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81A3524-63BD-4782-AA27-6F7C3CC5047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78898C9E-ED6D-432A-99FC-44C9AEF6EE1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F75B67CC-8572-4750-B52F-ACEDF7236FB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5BAF615B-4053-4843-BD25-D1C1291E9DA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4C422A1-D354-408D-98AA-D803C975E06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B467E0A7-0454-496F-8AF5-DD0E79C73B6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D277401F-4FE0-4FF8-9F08-8E1A1FB398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37106195-7735-403C-B728-5E85C1F5F5C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6F662DC-D2EE-4D0C-A3D5-B66D6817514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5A83894B-A8A6-43D5-AB38-7C7491E2C8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89F59504-6FE4-464D-B1CC-EFBFBAE63E4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DBB8C867-CC06-4A80-ADF8-208025A8745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44068F26-D7F5-42D6-BE41-AB04C0FC471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6D39F6F8-0C92-49E2-AF4C-843D28DE3A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B7C26300-D76C-4A17-9E7F-1F6A871CD3C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DAE1820-788E-4627-87BC-70824FEBE9C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EFB56E43-96E2-4BE6-B009-A099A6F8CAA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3BEB1C2F-49D7-4EC5-8A3B-B7C3BB09978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F56DC88A-8EDB-48FA-A2C3-AAB43802F7C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A8D146C0-57C9-4C0A-BDDB-D1A11A7F2D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68D3ABE4-3034-4903-B5B3-CD7C1B5DF7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D343E2A-4318-47D0-BBC6-31BC9276368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496EE485-03B9-43B6-8CCE-39B51FF299D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8FB9B994-03B4-4361-ACBE-E24FFBEB033A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34B0EAEF-0030-490F-B475-B722530093F1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FDAD187C-6AAC-4324-A36D-705B2D59BF0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645BF8DE-6966-4B36-AF64-BAA8ABC5A8A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DCB42E8-5613-4C16-8E41-F7CE955102AA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C6AE6BE-33C8-4BF4-8653-AC64695BA4F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F96A1813-2ED6-4873-8E4F-D83956198CC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E317B421-0FAD-4AC9-BBA1-49B90B3E4F9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80482901-3806-4F7E-A04F-9EF84BD5676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1CFC407-D5E9-4721-9A39-85CEF3CF3E1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EEEB138E-E018-45D9-9676-FB4F4B2171F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DB1535E2-269E-4A24-8DA0-EE4165E7F83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17472C02-FFAA-411A-BB87-A9F1690D4D1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5A6CD138-44D1-4BD7-8834-65CE4FCC465F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B2780A6-25AB-47B5-8952-BCC2A017B5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6FDF1E0-4A3B-4822-9DBF-636AB0018B1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78E78FD8-256C-4F49-84EF-3D96AFC599A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362E5D2-B11D-4E5A-BEF0-34E5C3E3BB80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50D02F3D-626B-4D3C-A08F-37CAE61CE7E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B843D1B-C919-42FF-AE09-1D1A2D2A54C5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171C5C59-8106-461E-ABE8-514A4FA58D0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8D5B47A1-4C48-42F6-ABAD-9EEAD7D86D6B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D2E59A7-1252-4699-B500-421F33ADADD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B919907C-AB0B-4F2D-BC4F-97F0CE8A653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DF3CC3EA-16DB-4690-AEF0-AB4AFE60E0D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D6B8143-4233-4391-A6C8-D553A733191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33FE0AE7-41FB-4526-8842-2C34157EF4D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F56F3DD9-7D46-4524-AB27-1F40045F7D6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D7638FF-E579-4059-94CA-9C5FFF4DF1C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FF661BD-AB69-4F18-A6A4-EBDDDE0630E0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B850FD5B-BEDC-4513-8B69-8A9732C6D83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EFF01015-B48E-46D1-8646-55307586976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5073FBC-0296-422C-8B02-58344564234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C35D9759-718D-4130-8B15-CD5483091E0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4B19B779-37B6-4A05-8556-28BEAC3CBD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CEFCD0DD-E307-4176-B64D-312E7897298E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0436B1D1-41B8-4B51-A9D7-F9CD7374FA5F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B7ADEC44-0416-48BB-AA27-3FBABCC2EF21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61166D4-8EED-4C13-A4D9-F66E07A319A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67ABADAF-C8DB-4F14-912C-C34B1A8EEC0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3CCFE0E-7827-4F05-A233-CEF1B3595C1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B9FB98A3-D1A8-4D51-A6DF-4EF805DABF4D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1E27792-883D-4E93-84F2-60A4B99AEA6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30BD400-DF1F-46E3-BB3F-232512F8139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CBC43FE-54B5-42E0-862D-35A79620DE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29F20E3-0C63-4C74-98CE-197BA479FB64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236824EA-25C8-46D4-A75C-C16172B39826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FFDF0155-972F-43D8-B93E-2D0C7548E42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6569E54-D9A6-4042-BEBD-ED58DC50C02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FD4E15B-7CBE-401D-9779-B49FE3821EA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53B441A9-3411-448A-9636-A9561F74238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7D080F72-F5DF-4416-A104-AE87F4C53F6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E8DC087-68E7-4AAE-9EBD-6EF5F551E3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CABD184B-65A4-40EC-9BF0-62D859F4321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FA2CA21-3EA4-4243-B166-C7654456CEE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E947C7C-488B-415F-955D-DFDCB803855F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711C4D74-B6F1-4977-AE11-B4448C38384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031BBEF3-5C73-465E-B159-869D49B74D9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30F8DD74-E7AF-4EC8-A478-DCED182934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F2BDA5DB-E717-4DEC-86D2-A79519FEF3C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CD77D75F-5088-43AE-839A-00A509C39BB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FEBB821D-E6BC-4018-A284-24755D03D9F4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E05C1DDF-F66E-4FCF-BBF1-E9C04117721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15999137-6B43-44D5-B45E-BB4CEE7C448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4114456F-8090-4D28-99A8-A46A8F32AE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FE0FABB2-F6E2-44C6-82A0-E8A8FDB42D9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3F8D1FD-DFD0-4790-B5A8-1F55372A0F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BB2A851-C6D1-43F9-8818-0DD0FAB041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4A4643C-74D8-41EE-8A31-41FD324D2E5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2DF0DD69-964E-4347-BAFF-776D455200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06E1D39-7754-4F11-9E6B-A99F71DA5DF6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9FA4AAF1-4ADE-4A00-9FDE-C23DD0D5E7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A457D56-9BF5-4502-BDEE-0B5AF5CB431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D7880E5-9766-436D-B6FF-FCD90DFED9A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78540557-AB5A-4499-8B6C-793570F1791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EBC0C44C-B7B4-48F1-9356-933FD0456CC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5FC535F5-60E4-459A-BBF6-D3D35CC0498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998FCDE-578C-4849-9118-E441525DD7C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73192ED-80A3-4382-A55D-28A290DAB102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BA593BD-6D5D-4EB7-940D-670731D30870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D212CE4C-936E-4D21-9A8A-FD4C7866305A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C881A625-74F2-48E4-924F-0BBB0349F359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B840A7B-1294-4B1D-AC26-28B77D71C1D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61EC2455-AA1E-4024-A29C-B77747C778F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F4699DB-5E60-424D-A48C-97BFD9D35160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88805834-8B43-4908-8578-BEADF301E46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197EE23D-B2C0-4740-89B5-8E3FD9AD1F0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52042BA9-23EE-4270-9757-A76B83F8029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9F1B7E61-A25E-454B-8A2B-0EB038411B6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91642692-DA3B-43F7-A83C-79D3B875ACC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4AEC0527-4DCC-4952-B646-396333FE34C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B80A304-7450-41AC-9F3C-03578F143ED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035CD646-50CB-4577-B15B-DA2DD8FE680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8887FDC3-1C91-4AA8-BEE8-B95FDBDD237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81B3CF29-B649-44C3-B5FC-194E9E387DF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81195C03-CAB0-413D-B889-5C9E3F73D73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3E13728-8F4B-49BB-8BF7-E77CD8E340C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CBCA602-BEF8-4F79-BD65-AEAA0725AED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85F9C2D-3914-43E5-B64B-71665AF3F12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9090CB7-B257-45A1-B1D9-7D2FEC05225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667EEC7-B605-44B3-A896-FFB8F9F05C9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D23A5ADE-247A-4058-81DC-F93C261214F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2028C3F-26BE-4037-949B-E6E8A168791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8276FA9-C350-4310-9802-903F10B1075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F025D5E5-8B2D-419A-9015-A6C949BA164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92EAB93-2331-4887-A4E4-4814107DE51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142A024-FF65-4C59-91D5-D9666F5891E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2406B59A-F5FA-48A9-A093-2E805520628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93E42306-69B4-4844-9CAC-C233F4BB173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94AE75E0-F00D-42AF-8606-4C5CB723E7A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009A15B-F3A7-4271-B162-BB9A0AE6B34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13E5E028-2BC0-48B4-9CC3-73B550CBA88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EC7173F0-24F9-408C-AB21-39ACFBE6DBE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E0AAD668-D9E2-4E87-BBF7-2A83DC0623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23B77C00-4959-4DF1-8F4A-46F5B96895B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3DC40D0-7663-4A14-A288-C5D42E7FF81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5634072-895F-472B-9E58-41E78518EC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CBD31DA3-B1D4-4B0A-BA40-8DCB2F7EA90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01F3337B-98FB-4A39-ADE9-83499EE74E8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4F03F3E8-97FD-4567-930B-8E17B6BC21E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918791F1-B3E8-4F33-A963-ACF3AFACEE5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3F59BE50-3D81-4CCC-935C-A31C22DBCF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F7EF6DE5-8018-4014-BC92-DDB8CBF212A9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8D46F707-121B-4163-BA25-DB8F0785AB1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1608F8D-7F2E-47C1-A1C0-30CA6BE82AB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A65BF47A-FDFF-4EED-A54A-8BAC4B0C1DF2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D356DAD-0F74-4622-A710-4D6F6E02947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0EA9876-E62D-4FF7-B9CF-FCC66411472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270F4379-247F-461C-8349-82F01DC8BF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A4056707-8418-420C-B79F-8717F553F15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1484324-0955-437F-9FF4-53B6D07B9E17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6086B743-9FC5-4383-B374-944B8BC20C0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ECA386E-738A-49BF-A4CB-AF53C11CF55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11F26F58-C70F-49E2-B81B-6B30F5B8C40F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D59E318B-5E9B-418A-8480-88433E58791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0EDE0B1-3153-4DE1-A6D3-6AFA812FE72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18FA1846-D80C-4BC1-9EA3-F41A12A17B5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02F951E-6352-4B6E-9FA8-7CB88692FF5A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499B629-032F-4950-BA8D-5EC7E6C4703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5CCA9AB1-618A-4B27-B000-B01DAFCDA0A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92B150E3-DD50-47F5-9A83-F504D42F991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350E43C4-26BF-4AEC-AB69-F348E0D9C7FE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C41989DC-7C9D-4D20-AC2A-DABB522FC8E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17ADD604-D07E-41DA-95EC-BCC2C643824E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88CDCAF-56FD-45F4-8EDA-42D2361C7A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332D0A8-152A-4E01-B446-E591FE1FF1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5F14AE72-A725-4E9F-95BF-3B62F82F85F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DA9775C-08AF-4BC7-8B3C-88540F62333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50BBDF81-B0C3-4A5D-9B01-760B8A00663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5E866737-F1D1-472B-A3FC-DEBC7FD51DB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B5E4EF59-E2FD-4E81-AB2C-4D74BB19ADE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1EAA45A-F855-4F77-B730-BDFAB8D4A04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91D7063-6F65-454B-B8B8-ACE40E57151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EBEE0206-B2C8-4830-994A-74AA6006206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F89E19B7-6DDD-4AB4-A40B-2ED282D0DDC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AEA39124-A8DE-40FD-8B45-96D97B7676EC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19D3F5C-70E1-41E3-B0E7-CED3FCA97BB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9C9F48D3-45A1-4125-9313-D5BA7D7CA8D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684F194-2E00-4B99-8ECB-2AFCF6A99C9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B67ED18-F81A-4E7F-BB5F-364E9F9E3D3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BAB946C5-300E-436E-A202-AA0716C1D99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D593F771-9E7F-4C41-BC2C-C4CC26D364A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C09D461-F6F2-49F1-AF78-ACFC5B50350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B76089A-9A8B-482E-A8B9-62FEA4942C5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DE985D6-50DB-4894-9B2F-18E041565C2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FA93B286-C81A-48CC-B1EC-F537973CC2B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041C9BA4-6CC3-4881-8202-68E3638FFE8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6DDB386B-FB2F-469D-8742-328ADA3E84E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3C436C12-B465-4B3D-A0CD-80044D85380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8366CA0-D65D-43B6-966D-3B71AF20EA0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3FEC976F-1A7E-4B21-9D23-C7A241DA735C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ACCACE53-37CF-476B-B312-C4F10C0D2247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11D09546-A585-4D59-B8C3-79E0E572755B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E952B71-F828-44D5-8C69-88A628975DA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B789930D-68F4-4983-83E1-BBBD81122EB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B9CFF802-DF1F-4551-B8D3-4E1F4CD657D9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80A82226-B0BB-48F5-BB3E-71EAB08F0B97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C4C972E7-5B8F-43C9-9EE1-4D756FFD506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6354705C-F9BE-4245-99F3-357173A1863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19EF3370-0209-4666-AB0B-6C38F6E212D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19C17D9-BF5B-4CEF-97E2-7B4C1A29BB9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BC1C613-168C-458F-B27B-EDF23ABA4DF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FFFAEA6-36B5-4D30-922C-A2A8345BDEE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06D8B7B4-44E4-407F-B58E-D23F7F94338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EDCACFDF-2104-4E53-9D60-46285918F855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8A0BECC0-6118-4EB2-8A53-4C41D212AE4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CD9E4353-FB48-413C-B5FB-561D9E61E27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AA42851-DF27-4C75-9005-57093E355A7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CEF34B61-C64C-4C0F-8940-C92F5C94CC24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73A974F-ECC2-460B-884D-44C0386A27E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AA3D743F-6CFD-4FF4-AF22-B4EE79BE2C1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5CE7AA6-68AF-40EE-9BC5-38D07BED6B2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5B6F599-9130-4F84-82E4-B490CD6CEB5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906E2CC-D9EA-488C-A890-EA90EB2C0BE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65A695F-DCF8-47FE-93BC-847B2BB2C30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A012E14-1D07-4716-994A-7C44D2F86C7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49A61935-FD44-4D44-8951-5E451A60525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0BF7425-3DFE-49A3-A171-3D640ADED6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075B53C0-34AF-4F27-B8DA-9953DC3EDAE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933A10BC-F71F-4C13-A2F7-F3D17D18C39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F6711816-1A54-4BD7-BC29-A755E93E0DD6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6BB53E2D-F7CD-4746-B192-2716A668A4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007416F-BFC2-4859-8AD7-A55CBAE9362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2897D54A-8FEC-4EBB-AF4D-B6731C3AFBD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7F86C0F-ECDB-42B9-B210-CCD808D9582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ADAD921D-5739-435A-8DD9-9CBBFD6C63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0E1A503A-FB3C-432E-9A3F-4A6F79EB29A1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167F01F-F32B-4DD1-9965-06E5CCA3B712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76405A97-EA11-4AF1-B03B-6C537A363BAB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E13F8131-9684-41EC-9A75-DAE26C67D55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DA568289-4018-412B-9A50-66DEC8F9453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9E3188FB-A38C-4C27-B4AA-1CCA1564A72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DFA9B682-ECE1-4ABE-8ADC-0FAB44F34DC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734D048E-F039-4BEA-A086-F6D3158349F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09E061C1-9633-4A34-BB6D-1F9A70C14C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E5FF9666-49B9-4749-90EA-7A623A7F42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D8FDECC-667F-4FD0-B5B1-B1995D1FEB2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284C7DA-01B0-4382-8E82-26B1ABD8E7C1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FDAB0B27-2A47-40B1-8838-D3C7E2B7717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ACF586F6-4337-4F43-9CE0-5D42DEC1F92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DBAE995-453B-455A-A2BB-29905154C5F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4D21D421-485F-4423-B8D9-4F8EB5E2949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22A43058-2C72-4498-AB98-6FB2531C9E7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26A58146-F888-4751-9B41-AA1C06BB44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C7968627-5261-44F2-A27A-51AF86DFAD6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9A141B7-30E7-43A8-8AB2-0416E45FE6B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50A8661D-ACE4-426F-BC20-FB08A9AFAC51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9A762FE7-DF7C-4FF7-B00C-2E8CBB94C97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843AD223-85F9-404D-99A2-9BAC38104A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967F6453-94D5-4431-B355-90285E0FE4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54B7A167-B802-44A3-B2E6-39D3D09F38C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9561C47-6377-4C88-8F22-F2D89BAC161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CEC7048E-A34C-4643-A376-5D1082AF650B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F55C051C-12B1-4579-8578-77375B06F418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4ADEC13-6AAF-4C1C-83D5-E87C6027679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59125772-6EA4-4684-B8D6-64B68FECD6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C4B3F88E-C6D9-4730-97F7-AEF4D2990FB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0269794-599D-4425-A32B-289146E28D4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117915CC-5E44-4990-91AF-FFE9D018872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39ACFBC7-8AF0-473E-A26F-5012A80B77C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558BF5A-C51A-4B8B-8471-9BB16B48AC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405AE07-7232-4B74-8F7C-EF61F47AE2DF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17CEFAA2-64D6-48B2-A8F4-104BED98EE4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05CA95EF-355A-4203-AAA2-D752628DB83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A12206E9-1EF9-48DD-A730-A52D80D257D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583D7EAA-A61D-4793-A4E7-C608EE2F61D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AF312C0D-A018-4490-B3E0-33EEF5D6C49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724F16C0-B4BA-4DE9-AF83-8FB1A85B0A7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EDFA645-E167-495B-B236-22D1A355937D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57CD7AA-786F-42EB-A2AD-E9138DB95A4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283C6ABC-FDF8-40A3-92AB-F4FE02B238E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6656CB48-641F-47B5-8276-5710EBDD634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392DECE-863A-416A-8FB0-EA011D830A3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3E59FC5-5CA6-48DB-B251-B165A3EAA978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685E991-119D-4ED1-B252-C2C2BDBF648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B696C4D0-4118-48FC-9BBE-68A215A6919E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A1AA73A-0B6C-4B15-821B-1A29DA58E119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2A700D42-339E-4E22-895B-43087EF98C8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C019BBC7-9121-4785-AAE2-3C4690C229D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850AF7C-FA43-42D5-ABF9-9D4A1BDE753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AE013FDB-7A36-42D5-862A-D0431DEDACB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8C6450C-DF10-4099-B2D5-94DEAC0C485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F711B4B3-F8D2-4403-AC44-4AD4761E8A3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B5EC4F5C-1D68-43C5-BCED-51C15B7041B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15707394-14A2-4445-A919-89D1F44C22A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F1503D2D-DBEF-43FC-8F76-65165DDE6AC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556DCD22-DEC1-4789-A43B-FDDEDA8847A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6D317ED-1F2E-4243-A32D-E3D5535BEC3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4D465A7-FC7D-48FC-8B65-4591C50D977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252091D4-1660-4024-B8F4-2EFA662DC6A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D38D19FC-01DE-4EDE-A650-409CB63A2C5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E9C623C-BCB6-40BA-A301-E471A66846F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42701A7-98D7-4ECC-9D23-FA902DA5655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F303F634-C802-4951-98AF-D99240BDE8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E3B5B90-9C12-47A1-89B7-88E3CE6AB0E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0C48003F-0B33-4745-8577-E9B768936F6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C948F7B5-B36B-461F-939F-2DB3FAE8C8D4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79D197F-36ED-4EA7-9107-B724C6F099E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DA7CB471-693C-4FB0-9A5F-6D122B35B6D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B262628-2DD1-445C-A794-138351977C4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E9B8A59-D642-46D7-974B-8B5B4EDC115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95806D1E-6826-40D6-AD52-E13BDD43AEC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A1C780B9-EAA2-49D3-B335-27C12C6D626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640129C9-AEAD-40D6-B158-D1C2BD90F42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70D682C5-B963-4213-92C4-1A3F5E0968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E368127-2DF3-4AA2-B860-9F062AFADBB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EC6EDD5-2119-4C52-BD62-B0BA78CE060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6E7DC24F-D1A5-414B-8902-F00076F0AAA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C3B63E33-C5A4-4FD4-997A-6D9FC0CAC46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C1CBF35-ECCC-4BE5-9DDF-D038EA7F5D6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F50A5B53-DFDB-47E5-ADB9-5EEA557595F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B7C1499D-B361-4227-BDA1-FDFE03B667E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ADFB492D-4EA9-4127-996A-3F1A79B4E88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B6E278DF-AAB0-41A6-B8FF-49B03781B999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7E15260-D2C9-45B9-948B-A28F097126C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9A4A3DB-46F9-46A1-81FB-D568014C4FB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3C31285-F769-40BE-AE76-9BBCED4316E6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D002F256-7DE7-41C4-8F4A-301FDBAEEA0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3969BD28-4103-458F-A3B1-83529A5556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5BD8D6B4-C899-4C6D-98E0-B3C059256C8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27308A8F-36AB-4869-9260-8F03E4E7ED4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C59D0139-1EAE-46CE-9A3A-9FC5D4F98F93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242ED0D-4B99-46BE-8CA6-C77220D822B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0191DB3A-F0AB-4B75-B1DD-132C5ED1FB3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21DB58B-CBD5-473D-ADCA-5F24DDC1F604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63A578F2-0D14-4659-BE99-016B05CB0C5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99039F9-6597-4AAF-A137-2E5F379C702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E160E2B-5EBF-4BDB-ADAF-82972AA48D53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CF9769E-AAAD-4AD1-9040-6004F152FA6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E6C1FBB3-74CE-4865-AE5C-EE5D931ADD4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7B6FE930-A178-4D69-9E16-0B581C0E3DB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69B5D3E-E605-401C-A032-14BE9E0CA07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5F11C0C-A94A-4489-919A-0D8E7861E958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830B37DA-27B6-4C1F-96E9-78B0C493D64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3572F1C-20B5-4368-98B6-F60B1D4EFC5F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E9D8BA6A-9C18-48A6-ACC9-C162ECF240D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040BB056-5759-4F0F-A390-41D347B10B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2815BFDD-C430-4A72-97C2-77630D383F96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8429DB4-26DE-4CE2-A9A3-6FACE9C65B64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69ABAD25-6735-4DE4-BC76-FFCD1EC9309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51E3554-185B-4307-B068-2ABEE7D273D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4F5099B6-BC9F-4648-B91B-96706978809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DBACF3F-6B0C-4AF7-8D2D-242AF4DA965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13378183-9BAB-4A19-BA4A-4635987F9BB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70E57C4E-494B-4BF9-829B-608B0FEA7E2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624E4191-4DE4-4D4B-9CCE-ABD8456095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6F89DB32-0C47-4EF0-889A-698A977A18EF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ED6E60A-A76B-4374-8BDE-0108E4ACF2E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37649605-B0C9-4311-BB59-8D5D1BCFE46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B7E2F843-A89D-4CF4-B6F6-98179965DF5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37DB7E47-F0FC-4B49-816D-FEAC054B9ED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EA8AD46E-2375-477B-9925-DDE1AFB3C00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DCB76B2C-DD6E-4308-ABB4-1804866999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034C9AD1-46DA-46BB-8E6B-80932119ACA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73ECE014-C2FC-4D86-8D01-D89B261255E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0B7AA223-B20C-4D6C-B034-898DE1F311F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5AAAECCD-0297-443C-A2B6-EEE013B0CA5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2EF4D1C-5D63-4988-A3DE-9EB6FBF6864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03D92A8-3F1D-4E87-A8D9-2D595B0B019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E7DC947-D64B-49D0-A902-4FC58CA2E0B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6558ADDB-1EDA-4C03-B0EB-0D8A9AFF341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B3F7B491-5ECA-4884-B14C-19071078ECD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5D5068F-B40D-4259-860E-007C478520B6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A7DC10F4-FDD2-46A0-9DB1-69CA67153BDC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3AF5883C-37CB-40D2-B52A-B98B04232CD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BE9E726A-8543-4EBF-8CF5-EF7996B5059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84AF62B9-61B8-40AA-8C92-F8F5A8956E5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A7B77DDB-EE6C-4317-A18E-0ED0DD4B93D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2B5CCEC6-EBF6-4506-A830-80697AEF07E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FEA4267D-12C7-409F-9E11-B4B368D7AEC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4F284BA-FF36-4DF4-A01B-6715C46284D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CE3A631D-3CB4-490B-9E11-4072B33A585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A34BFA98-FA41-4031-A314-99EB2F45D45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1B4692F-0C6F-4C0D-A654-A145FB95A74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C11F1570-6B94-4072-89E7-0CD40754E6B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481EE8E0-BC66-4788-90A8-ACBAFF5BEE99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672EBBFD-67D3-429D-9500-523B9F04097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3AAB4B98-0FD5-4704-9B6A-E35CD5C5CBD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CC1A095-F6C8-471F-89A6-3EB0B62D556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300158BA-40A6-4D78-BAF6-3958DD244A4E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8FCF722D-FCED-482F-8032-05B1FCEBD5D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A40C3A18-6D6D-4A06-BF6E-C8865CF3E8B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24AF4B9-BCAA-4F1E-B7EC-284C758886D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85AE30B-CDFE-407A-A33F-40780BB18D7A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8D5F3B3-8E85-4C71-814D-BDC6F540EF2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9726167A-FD2F-48E6-9E94-8925B1341A5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B24A312-A67D-4D4E-87B7-597861D0859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EB7E12ED-538F-41D9-9740-9DEC22D9095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0C8BCAAB-4587-4C1E-95EF-195B3CD8D15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5785E3A2-3F17-49A6-9EFD-7994769630D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9F48CB9A-08A5-4F81-9469-ADA5AACB1B5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F56B6A68-1298-4B29-80C0-C94DC1E78F0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5D439509-5FDA-4885-B7A2-DA8CF39B3F8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BEE15D8-5B11-4355-BC74-491E3738C5B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4AB13091-A662-47BD-BD46-0FA77C5F8B2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A82421AD-1100-4D8D-8B5E-D352F780EE8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34A4E0F2-63F4-4CF9-A17B-FCB44A2F12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7E379C7D-29DD-41EC-9D6D-B88389FB83E8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882D23C-3272-4AEE-BE9E-F198163504C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72384A0-C5F3-4D61-9C05-A33E82B1A2A4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A3E5D399-1BE9-4E46-948B-EA9844F7BE8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0E5BBEAE-5C91-4D3E-A486-B1F7C83044B7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00092960-A7B1-45F1-9773-8DF0EEE734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776C06BB-4DAF-4B6B-8CD1-DC43309A0923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A52EDE0C-BE5D-4734-AAD5-CC9F9666A85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2870F56-BF9A-4A34-9B13-A59C244737F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B78CEA1-CFCD-4EF0-B8D5-4768F66C96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F8311565-EE48-473B-AB5D-F9BAD00217B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ED8B434-9B49-4FEC-9769-FB1773E1A9E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8F89D795-AF6F-4CB3-8559-7D1DC1C7B37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FAB520D-FDED-4113-A656-6C33E9EAB67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9A9580D1-178C-460F-8E86-20544CB5B40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00F8D83B-11A4-4616-B817-BF3963797E5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9A2E6077-B9C1-43B0-B9A4-36ECE38BDC8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A7785B3-C694-444F-B9F5-FAA726F4679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70A78ADD-DABD-4FAC-8F05-DD857D1335B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5AB7401F-0191-4A17-A396-669A7E91C4D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4679C486-51DF-44D9-939C-E2E39852119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2DC6D59-9A18-4E2A-A500-6C05BF27C55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3A37655-29CA-4684-AD83-2EC0FFA5C46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D29BAD93-A6E7-4DE2-81AE-D101D41D04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F0F4CC7-8E03-44DD-85A7-F012F8C0E8F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34B78DB-2A59-4664-BC03-6319EC95B6E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852F6A6-27D8-455B-BC76-B2472135F757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7D19559-953E-4937-9ECC-033F51614607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5F5A8B46-6173-4430-BBCE-19867CC5987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E62CD74-DAF4-4977-894D-41F91F14D5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0E1BE70B-C6C4-47E8-87AC-688B04FB346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BCF1944E-12BA-4862-8584-391A56A5C8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8606ED27-D232-4D62-BB73-4F5072F9D5B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AD91E49B-354C-47A4-AEC0-E4001D9FDF3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C1B3EBD5-965F-4C7E-BF28-B280B76253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3E0BB895-8A0D-4B71-9424-EE5371A9A7E7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6654C9DB-CC29-416C-AC80-D47EB93860B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7D9E9BA3-A9D6-4A53-A58A-EA612A8161C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A53BB3C5-D7D3-434F-A242-8A515B3EEB9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414232F-05BA-422C-9DF4-78C4166C5D5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6A71948-18A7-46F0-A1CA-E74FAADCFD2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0629DDE-E1EB-4625-991E-D0E23A3C0706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8BA513EE-0BB4-4464-9601-3F1043F7BCB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9975417-A29A-441B-A8B1-A7227C08A96F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2D77C04C-C68B-4FAA-A3F4-460D6C92AF9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E94A4DDE-3973-4E16-8614-C293DD73563E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5DD09B74-CC74-4918-83C2-DAD03CC16D2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BE2E606-2FC7-437D-8199-DB8DF8EAC4A6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FB2D6CC1-C4D0-4D04-8194-0DE8AECBAE68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B69E8AF-630A-481A-90D7-15520042151D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C0D4A3A9-3583-4F6B-9390-A32055E92B8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3706B63-B13F-4B10-B9EA-C85EBAFF261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A144E3EE-C328-43D5-9AB2-1C76FCFAA71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D6A98B69-C3A3-4F29-A810-C939AD11CBF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A778D8A-0E76-4BB5-B0F4-16322C2E313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6749B615-6FE9-42B5-A085-A33B1217E0E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97F959C-E911-467B-BEB7-6D6AE356886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8D0404E7-982A-46D5-A260-615DC0A7806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C9D279AE-5F78-49ED-8CCB-336A93CF159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946DBA9-4A9E-417F-987E-FDB399CE673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D3D95A0E-C0E7-4FC1-879F-EFAA0322898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464EEB1-D6A4-42AB-935A-F3E67D37DDD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A5F07AEE-087E-4357-9F44-FE98D24B035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C023B97C-99E5-4B95-9255-5E38C610230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7B57FA2-38BD-4B8E-8BF6-FF19499ED67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A513B8E-F05B-4D4B-8F69-8C97CE3F531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C8B9790-B1DA-4890-9075-0E256B30DD1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1F36CE98-F12C-49F8-8215-906B6E6895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0271294-26CC-4F87-9A0E-3A8CB3A815B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9088DF5D-E16F-4105-B04D-C47BD7CA065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0505D8F6-42F6-46E2-9424-B244E6C1121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36DFF61-D6F3-4C4D-8009-6AAD340836C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199ADA28-5C93-484D-9650-BB19D805285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73DD6FC-D934-46D9-8D3D-145C7CF66AC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E460900E-197B-45AC-8F79-09A403F60BC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2170D4E6-CA90-44B7-811A-8B9DF22C120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E0ED8B9E-4C94-4565-BEAC-330144FC190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8EAA7D70-8D67-4764-B66B-7AE8B6829D2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9F36289-57A2-4B54-97A1-A70D4DA2C7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95EAC732-0452-435E-B28E-C554BFBA6D0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DAF3E564-9371-493F-A4C4-29AF910E035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90E7B984-B9DA-4DAD-9BDF-C927FEEDC95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61E86643-5A9A-4F00-A3A7-C71849E979C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8B8DC134-908C-4D0E-B961-7E9878C9AAF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F6122FF-7B90-49E3-BDC0-F8A3F1C4684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5463A7C4-9A09-47F6-877E-D90A55EC90E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5DD6188B-CDF1-4395-8180-346C40C50E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492EC860-FD7F-4915-AE7B-1FA31627613F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974BDA11-959C-40F6-9B03-E271C2B718F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0C48418-EFCC-4232-AABA-D8E1EF8D637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AF78B95-3429-4A92-B3A6-6AFDF064987B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29D269A0-F839-4AEF-B141-4C23E4E44A5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9F97EC8-9AA3-4001-9091-AA8ED797F12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A75BC592-CEDC-48A2-BC08-4F7A1AC5FF8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C48B2A8-0DAE-4EBB-91E1-F80D908FE544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E4C151B-E428-4147-89C0-BD31F3D0399F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95D51FF9-317D-46DA-880E-5B09922F04F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3CB1516-6E6A-4864-94F6-5A7E149FE12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7781468-6D29-4F41-8566-7920501164E4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F2A62D83-915B-4786-8BC0-1DA20B2BAB5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2ACDBF18-D70D-49E6-9936-586FDEB460A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37D0FB88-0E58-455D-955E-8B86913C808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A885783A-9CFE-4D6B-86BD-9BA75C0FFEA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5ACC0098-1507-4F09-BC94-CED7F221E12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039024F-A536-42FE-B029-123D987A8CC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ADD8C0F-01D3-418A-89DC-2873CAB3AE3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1BEC2D7-8E8D-4C88-96DB-AAFDFE35989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80E378BA-BD4F-4B8C-9460-5C9FC74EF41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4BD6C13A-198C-49D0-9D93-3337BE30F02C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0E3E222D-1567-4730-9ECA-13C735A307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C8F1044-77FB-481A-B9BC-E10BF466A9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39150F3-0DDC-4E34-BA04-BF77EB95504C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2C8817B-2DDF-4ECD-9D36-A683BB7EBD4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79246945-2655-449C-B273-6EA56DB931E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AFEB2D2F-0E70-41E2-BBAA-8F975779176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1C5E6729-906C-4DE0-9A91-9F8E86893BE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4A2022D5-49DF-44D1-9FD6-DEF36EED52C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FF79E78-BF86-474E-B161-01F8AD9B97B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6D819B72-867A-4639-B3D2-369A126ADCE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DE2FFA3-FBE2-419A-9110-A80821EA7F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660B2F3-55BE-415C-852C-DCE9B5715259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EB335292-87A0-4BCC-9411-BA9C9BF579F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41C879E8-72DF-4A99-AC27-45ACD19EC0B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33ADBDD5-AF5C-455C-9FED-746560D85E5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915DE0AD-51BA-4BBC-AAF2-10C05FBDA39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04C492B-9947-41F5-B3A4-EC02655493C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660FCD8-2681-42C8-A61E-E47E26042A1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E8816D20-0561-452E-A7D4-B45F40A784A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9A611398-3061-471F-9F01-D39C0BCB9AA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92CCD23C-899A-45DA-8855-112AC0FD3DE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EBF2C4ED-DC7C-4DF8-83D7-37008531480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9CF30390-5965-4569-8233-70629CFBD24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5C66FED2-6B16-4475-B951-B142E715794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99A4CEC6-C4FD-4D62-A902-AEC7B83157E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35B53393-498B-4B3B-8978-F7036A5C42B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2F52060-C7F5-4E83-A17D-48E669E9197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117E7E9-2AC7-4F9D-B6DC-66217135106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F6DC2CCC-A4E9-4093-8883-CF2FE08F59F9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9862B37-0B1F-4E2E-BCE2-C0B70B62FE5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5DAB25C-C2D5-41DB-954F-B25B03772C3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57C83677-4C4C-4E77-AB0C-6E26C82CBC7B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0C025D06-85E9-40A1-AC19-73E2F56F8FE1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9BAE9620-83F1-4B64-803D-6589A758EF1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E2735FF9-5DD2-4C70-BAF7-2E33AB8052A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0122B82-4592-4FE9-BB57-A2589CE4132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FFEE68DB-FDD3-4218-AD71-F7FCCDFAC97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841CF074-D296-4399-A2C2-B6E45D561CF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41C6768-BFFB-49BE-9E29-A59ADDB67A4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DA4AED9-CA9D-4384-A1D9-D6EA52398E3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72F18352-16D6-4A82-9FC9-8C8961C6390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4E08921A-3DF1-405C-A66B-988F761410B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AF656F7D-B14F-4AE6-BEB4-23DE8124A5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79A89C0F-6D3A-464C-B084-D9C38E79E7A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7CD1C640-22C5-4806-85F6-A7C1A9B6B0D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B980BD7-A986-4893-8363-2E21E7F3974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EF54F592-E496-4678-AA5F-351FAF95E777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DE2D7121-5B25-4026-8169-F2AFB97BAE6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A0874014-0B5F-4A06-A78D-1E7F128AEC0B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6B2EF1F-5D08-4A30-A9B4-E8C235C947E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C466182-FB67-4E72-B3CF-BE0DAC4C94E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5AB5B7C2-6FF3-4084-9215-88949C69EC1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999C45C2-E211-4CF6-A580-58E03294B39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488C5C3-211A-4C01-BE62-2AE80E53E02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4635DBCA-DDA7-42A4-BAAC-A4AC4505E86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806A8DB-E74D-4640-8B2B-788C094238F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1FCB3C1-AA2D-451D-BB6A-6306FFB0DB3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7702F6E0-4ABF-43D7-8E69-E593B87AD4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A134050-189D-45D0-8666-F71CA3BC24C9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C41E5D5E-99D0-42B9-921E-C3112A43E9C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DE29184-6909-421D-A737-143EECA258E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E03ED4B-DD35-40FB-9800-1E1913F2DF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990A921-4CA3-4799-B43D-AE2571D34A60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B242153-942B-4BFA-B920-2C1D26242B93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1400C6F-9521-4375-8DB2-7A7E07DA8B26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7525638-5168-43D5-84B2-25210B43055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2BF860D4-01CA-4D2E-8FE8-4F8EA5B3FB0F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96595821-328C-44D2-9BEA-AAE3FDE60AD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3EBAAA63-559B-4876-A550-3EAE5CC20BCB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3662348E-7AFB-47AE-A7DA-9F33B89018D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537291D-0F86-4502-8CC1-83CB7608AE5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EC5524A1-3B38-413B-A809-8B73E3585A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43BFA6ED-B7E8-42B0-B601-ACF0C4144939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D25D7E6-2A0B-48BB-BB8E-4472CA78B2A5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336A78B9-9784-46F5-A524-360D2835435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95E8F2EE-F936-4637-AEC3-A80F9B8124A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885D2AD0-C696-438C-94C2-D049FB4A75F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A7F09F91-6ED6-428C-968F-13AA82DF7C5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204262D-52B7-4D76-9C29-2A26D9EEA2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9FD78B6B-F673-46C8-ABE9-937F507E147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E85EFC3-3E17-4104-B543-E6D1EA980C8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C72DE550-1DDD-4831-A829-05224608FE7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7F98AE96-B265-4D7B-9BCE-B0327408A677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27F5A22-F041-486C-92F0-BD34CAE86CE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10C9181-1B76-4D5D-A87B-009F86E9283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EF0E66C0-8C74-4079-9BC6-2D146E9B01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FF84D44D-4528-47D9-B1FF-BA9A4590C98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36EAC5F0-2A8E-43CD-B674-3C9A68E558A2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13873FE-C6A4-453D-A05D-54638017CAD2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FA23B78D-9ACD-4E3F-AC61-B96B7EB579B2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3823056-F076-42D5-858D-58451D3CB18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A7E227DE-D35F-4439-B997-ADB3B4F164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F8C44C7-5EC3-4673-A3BA-27B126E5B58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B3247057-B179-45F1-B2B5-2CD9F36180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72D876C-DA36-4934-B474-98F6A7126D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F0488A7-F2A1-4D80-8A0E-9B745D6699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E64DE4DB-4B15-4C39-8043-7ACF45DABA4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FCD91A1-E0DE-40E3-A215-ED75AF1D7A2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E9AFC36-6C15-4D7B-8931-9DD8A3AF550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447A747C-671E-4B41-958E-2CC13366FE2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B41A6C99-A4DF-4159-BC72-B950FFA964F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D77301E-7872-4D24-A4E6-651830D511D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6584DC53-2B5C-4C6B-AFE0-315BC47D0A7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59CC0F2-80E3-4DF0-960B-95F017F01957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2057B2AC-DE20-4357-8856-33C12C4FB382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4A3FCFEF-B6D8-4DA4-BA35-DBD28B008A7E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FF7812CF-A21C-4614-8534-4B440A0AF6D8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B0F3B55F-ED9D-49B1-A041-7620BE790E24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21EC141-3C06-4AEE-95AA-C71FB9E907DE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9A5DA040-5CC2-418F-9D4B-C088865CDBC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92A8915-1E75-4B37-98F3-E7CE8E2E8EDE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3B1B9B6B-9676-47A0-8A12-643869650EC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AB04DBF7-2632-4E0D-B3D2-759AC82DB0E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A0B9376-121F-476F-859A-14AB01FB744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85E6D06-BDB8-4B7D-8D6A-3855DB9C9FB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3E07247E-1C3B-4281-B6DB-3C166E5BCA1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343325E-E6F2-45A3-826F-B202DDFDC13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0A442F8-5F1C-4264-9416-A0C875B081E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43E82D6-9FE1-4F4F-8CFE-9F612870831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92A17A83-6780-49E3-95E6-E18436541FD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846F56D-E0FF-45AD-B546-3A8D678AEB3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C28605A-4CE9-454D-9720-864E834758C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2496845D-CCF3-41CC-8CB1-F00199EE5E2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237FF1CF-5A63-45FE-A304-2D5C8F60523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A67CFD18-28D6-434A-B239-07F4B7E1299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9A0E4EF-EA54-47F3-AC90-27FB706CAF3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228DC12F-D0A6-4C0E-AB1A-D05C84F0DAB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422174C-8298-43B7-A4E1-96867ADAC0A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11446D1-7FA4-4FBC-97C5-D03AD7A0E5F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71CA272-46C6-4109-9707-678DEB05104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93BD7AEF-5655-4DC4-BCE1-EC541F4D747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A1AD8E3F-B9FA-478A-9A68-1265D798750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1A3E1B7B-11E9-4031-BEDD-FA0A03C4277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2E15EF55-ED7D-4996-85AB-BB463A806DD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708CF305-2D27-4ED0-967A-51239E1F65B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80B34D4-F24B-4BBB-B5BB-5199EDCD327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41B4BD74-528E-4ECF-9C0F-1BC7B2BE377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AE2A022-FA3B-4A9B-813E-6C3956F4F44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3EAE1E82-28B8-42C9-97D6-9BD9F1DAB3B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1AD16CF2-AE52-4BBB-AF57-7A43E34F2D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AB275FE7-FD2A-4C7E-BFD7-15A2563A0E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A4CE4199-6560-4E73-85AE-F49FD0EB0B0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4D5E88EC-A7E7-4C98-BD67-D2583C21960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5CBFFAF5-3F03-4877-8326-4DC536524D5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150D8A46-534B-4FE3-A630-9CC79F06B44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2A3B623-F839-4638-8742-133297CA85C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E83121E7-BDB8-414A-8777-FE90305AAB7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FE1EC944-8965-4349-9245-4C838D02244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0B1AA4DA-4AA6-46C4-86F2-85E49A87F5F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226A89C7-631B-44B5-B1A8-92B2D053B3DD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21C6CB3B-39C5-48C1-B3FF-2835F7558EA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CADA201-B9F9-40D2-9722-A6540AAE082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BE9B581-019D-4384-8C2C-BF8D7AA6623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3D83573-A171-433C-A24E-634E2892C8A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7495C12C-0215-426D-B7C4-D0822F9FBD0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CF247E5-7F34-4164-B475-26B240DB02D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15BBB92F-26A0-46E8-955A-8BC0E28BAB21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DD6C751A-C78D-4C58-9846-3AACD20FFC77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1700811-DCCD-4ACE-B0A6-6FEDF4EEB96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9112C66-EA9D-4B02-AD33-22D95D52E82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B21CBB9-5C2D-4361-B218-9D5401CADAC1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6C407368-9C49-4527-A83A-C522EED0102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C899CD30-9DB6-432A-BDF3-A51A27BA16B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0F007F7E-ACDA-4B87-8532-A4BC9788E83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884F84C1-1BF2-4F8D-A386-98C1FAF9704C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E59D3A74-C2BC-47FE-A7B4-EC9864A5A53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05CCBC99-01C6-4260-A65C-0FB317F07E6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97060013-EE54-4BF0-93B3-9F753473F1E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91F38C0-AC81-408F-B5C8-B40FA4BFE0F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B7DF5F94-6B9A-4F21-B19C-4633E7D1E95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2ED19505-78AE-42DE-9DD7-BA53567235E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22F6A17-3DD0-476B-9A7D-B23F319F63C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19C70F9-D90C-4F9B-BB65-D19F905A89C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3C8B40BC-5194-45A7-A5AE-CA43D1A151FF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BB5BCD78-F0C8-49BD-8331-74259E3973E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95A9C936-A08C-476E-B635-CAA4C9FF983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AFAEB43A-C608-4F94-8CB1-65BD4F30834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E0D8A2A-E463-4744-931B-419C7C5D781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C0CCBCD1-9658-44EE-A5CF-2E174E1286B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E2FD6047-9095-4743-8038-9C6D3C827B8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912D037C-E613-482D-9C82-81EBC66B20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8EB33239-A77D-4054-97E5-EED342FC61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C7F7EC93-49CB-4500-8D82-774E236AEE80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A3444FE5-3C8C-48F0-AF03-3321112F31E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4E7F556C-94C9-488E-B3F2-925DB68DFD6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9051262D-080C-45FB-A1B0-0C0EA870DEE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A265F208-21CA-4211-82BC-CCE67821DF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F40AF3D-E297-4276-8459-2D804662399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271A846-CBDC-4241-A06D-1F7D9A4DC9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815494CF-B0B7-4006-8875-51565C0C088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D8FD3D22-8072-4277-866F-27DF60D073C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D3D8C16-4229-46C8-9E87-5A334117738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4EC4D64C-0F35-4047-B38E-3C0F1758C85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311AE3F2-0856-46AE-A9CF-55A725AF6F3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84D6E021-19D1-4D8F-9FE8-9035EF7B2D2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CE9728CA-6D41-43F7-A777-A597EFF2172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5156A447-0730-4B35-B74E-4B7BC8CAF8F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80FADD4-9DCA-49DD-A84F-0D86E26FEAA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483BDED-B1AE-4A8D-8090-2D287EBB3125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E1E88023-2112-40E0-932C-03D88E31A4DB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9D5D1B99-3741-478E-8FD7-95805D434EC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A10479B-4591-4345-9EBF-09D05FD7897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6481229-ADC4-46C1-8F40-0B7E6DBF04AA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475AB05-F0A3-41A8-AB93-615888744819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974D6962-AF09-4030-B199-DB655C9CD60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7B66B778-01E1-4866-B3B5-BAF03996DC1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D48A1AA8-C5DA-4C66-B18E-D2AF500C4C1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68A5B0C6-4B46-4394-B3D2-974B54FD5AE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1023120D-5C5C-467C-A93D-93EB76963BC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0FCDB093-F3C8-466B-9778-0C29B6A3870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5019CB2E-9553-4AF6-8568-1D2167BB647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5E8A98D6-D4E1-4B2D-8129-EF890853361D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D7EE79AF-CF6E-4902-857C-B50A0AAA9A5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7A555018-BBA3-4850-A5F0-F1C3652AB5F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24BC12F-6871-4C6C-9CDE-10D16DC451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2B6F119E-F651-45CB-855A-D3313FA591D5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1F01E4B7-2685-4497-9309-5B8B8DBD355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7D6E5F3E-FE12-4396-9D89-3366767905D2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42CDA862-78F7-496A-A815-133CD200A31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FE92FC1-57D8-465C-AEFE-4EE1BCFB618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961A5504-1AF8-490B-8DDF-71079F8B00F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19229A5E-4743-45FA-A1BF-E7001CD8A80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010205F9-5213-49EA-B73A-4B6D62944F0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5CCF8A9-7280-44E8-91D6-88B6903BF5B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A404EEC-24DE-4506-924A-C9DBE6D5B64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4BFBF16-45A0-4509-8B58-64FE1243C89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5C9728A-9BD6-45B1-A916-71A5D6B6721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D8F909E-A2C3-442B-BE0A-770BBD574F21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2C9F8E09-FD20-40C4-83D5-41297B659A5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B0F3C76-63F5-4C35-809B-D164AC94AD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C521F913-7CD6-43C9-985F-FF730099A5C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0FE6E81-5138-4718-BD0C-064F07E55D3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BB7130CD-1C22-4A7E-A03F-B9FBA6BBED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DA9883F6-6A06-4912-B0C0-089566ACFFE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E14D1C60-F3A3-46DB-A351-B6AF1C245E1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700C803B-F4DC-4F92-BE92-9FF197EBAB02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D7D0593-740C-4233-8FF3-A575FD25575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0CF9290-D849-4EF5-B251-71AA7A73A2C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9086615-966F-4948-9082-042BD7193D7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6BC49688-601A-4791-928E-6AB9B08F50CD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F1F2F3EE-6BA3-4A72-BE16-60961DEBAAB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EF7AB99D-E04E-4742-8FF1-6AF83ABE5FF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994996F9-2472-4B10-8C9A-9B779AB570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2542CE0A-1A97-4E43-A1C4-BD02501AB8E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8658F9E-2489-4F5F-BBFA-0273935BC966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0DADCC23-766E-4E77-97C3-7CB166AD80E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FAB29B5-EDE8-45D7-8108-1E48E9FCDB8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287809C6-75AD-45E7-A59A-660DEE86D2E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FEAF0AA-D113-42F2-8427-D2F0ABF174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8A05B20-79BC-4C71-8868-C6643C0B8E1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EDD94D0B-3B52-4104-8F71-A81BC90F8E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053EA822-6E63-4F3D-BBF8-433878460AC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A6C59855-9A1A-41D4-89CB-6190B523C42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632E5A63-128B-45FD-B0B9-B1788146E165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5B4F4E3C-7BFF-43FB-B241-4779E099753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4A566F9A-F27E-4252-B713-B5D6F1898CD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992B0B3F-28F0-49A8-92D6-9A67ACAECA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21EE165D-DC33-42EA-B560-7B6A8EC8B4D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161D2990-188A-4584-8AD8-F0DB00F01401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C31C8DC-B750-4C64-89F4-08429E704A48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9CBE4EE2-2972-4B3B-900C-08F9F15EB173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6776BC9-2B14-4DEA-A23F-5DBCA6D9827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8C08342-BB2B-452D-A09D-3815828F62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8B937E04-22E7-4AAC-A721-753B6C30F5B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04B25B9D-9B6B-4920-8787-FBFFE11D014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6C1D1CF5-A836-4A81-A9DD-92C45F015D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A4F09F3C-834B-42EE-A420-21C8D4BA1F7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63C8F4A2-5EB5-4178-B3B8-38CCBAFF318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554B9725-B2E2-4F20-8BC0-8EAB1359682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FFBAE096-DAFB-4DF8-B1C3-E342AC54FF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398FEFD6-753E-4F47-9D49-B7CC6D21A38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A3FED86E-F537-4EDD-83FB-20E753338B5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10C2FFFD-913C-4A35-9135-0855FDF8F6E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A3F98DC-1D9B-4A50-88C9-7271C440169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1A5304F4-B5B6-4263-95C2-44B008B48445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1BD7F5B5-31CA-4DD0-AC4A-7AA9C1C91AB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819D028D-740E-442C-987C-5E59A3FA6462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B6CA67DE-292D-4BCB-BE47-BAAEAB18397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C882F8B-1EB4-44ED-B3F4-77DAA47E17F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4A4CF440-E996-4A76-8885-70B7CF56CF5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5ACFC8D-3847-4FBC-B44F-C2CC34E72E15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79FA948B-8C2C-436D-8003-4139CA94238E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F2882D0-BCDB-47B2-B162-5588CE4EB89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4A3015FA-3BD1-44AA-B35A-12B56297D3A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F7C3CD2F-FE1F-40C3-A6D1-7970397BF15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E135AF70-60BB-4C38-AB2F-1270268C538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452BE6EC-CB24-4B62-B17D-4DF162BA76C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B7F8223B-F715-4DB1-8C42-6A27B3FDD5F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60C4468B-7FBD-466A-8C25-A3A84C040AB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2A46EDC2-1922-4E50-9A84-6CE42C176C6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3E9404D5-8144-480D-A5AB-513A51BC602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52C304C-4663-44E2-AEAE-0BFBD8BED64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133EFE46-E8DC-4952-A869-E08D498B81A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C3B87235-59FB-45C9-931C-6FDE64A9C4C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71CF4748-7991-4EEF-B7E3-9740FD33980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75AC2E88-B9B8-4F9B-AFF5-4A0ECA79BEE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966C406-A5A7-458F-BCC9-B6F1AE3F4E8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61DA71B-13CF-4580-9395-3E50EEA492B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0B0121A-2346-47D6-A30F-0D8C0A14582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49A5E27D-BE6E-477B-B8C1-E142AAF2CCC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7029A127-2ED3-4146-948B-59FDFB9A586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2FD9B53A-BA71-4202-BF18-562D1183AFC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7F574BD-AB74-44EC-9E15-23F388A83AE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2613F6BD-1DD7-486B-960E-1DD8F1355FC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ED2E40B8-A7DC-432F-85ED-5B885BF5F66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F49B3765-0774-4407-BA7E-E9DF603C70F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876E6AA-C1FF-45AA-88B6-2904F611B16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1E6E9FC6-0B6C-4880-A792-0CDB11F0CB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7C8CF2C-1C9B-4768-996C-765E50F0039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1D74655F-A0D5-44EF-8C5F-1261AFC1742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F7564FA2-827C-4D06-A1D4-61CA60E0CC8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DD643BED-67F6-4D3C-9698-31BAC752E6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503360B0-3697-45C3-97D9-8887B7AC170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5E02655E-DF33-4A67-8F03-2DC56E0E49D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23F5C567-200F-4D73-8F8B-DA2E2E61A7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07EE3693-ACD1-47E8-868F-ED60F4E334B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49C46619-5C2D-4B73-AB92-CE088E174A9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4B400F8A-8AC2-4CEB-9152-0820166FA72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FD9A8767-9579-40E5-ACE3-023220DB4B9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9F4DF85-C23C-4F2D-9B90-30FE50D6173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F96EF3E-5E11-4A34-BBE6-2B29AE48BB9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6185DC4-DE8F-4835-B378-E861EE6845A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FA905ACC-0932-4200-84B4-01EAB6BFDD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717FF2D-9AA1-461B-9572-44BF0ACE165C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980011CC-07A2-4914-85B2-B0820EF4802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8DB8FD3-C989-49FB-ACF5-A653E04CDE0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153010E-3BAF-4913-B09D-F95560C39EF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ED53ED3-C780-438E-A39A-D229A57AD3B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D0B351B-EB2F-4400-BC95-C9F7229DF447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D6716C1-5137-4388-A4E9-5714759760A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EAD070A1-39F6-4B86-B11B-EA9E74A6ADA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F7D2877-63EC-4F03-8FDD-E4DCBD0F8B8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B0D816A-4C09-47EA-9F5F-CFD949B3FBB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20688BB-19F7-4FF5-8F70-4F785417082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80B6569-A7AC-4096-BA65-98C4C5A98903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A42AD6D4-EC5C-41CD-9C07-376FFEE0B62A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D3943DAF-66B2-4E70-BD37-A6BCBC095A8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8014024-67F2-43B7-B458-CB24B5B61CC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AEB5962F-D0A8-40A3-8D02-5D97E730894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9B119DCE-BB04-44CD-A66A-C021EFFDA18A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DDD814D-C9A2-4885-B0C9-E5A4AE72B31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6A62A19C-64F8-4707-A1E3-C9501D79D18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3039D1ED-4D2C-484B-8136-9EBA9746446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C409A6AE-7461-462A-8146-E840C707A2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10EA0303-BBCF-4F83-9809-51124550BBEA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6339193E-2830-4538-A83B-108D8B1FB72F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E70F9DA-DB5A-4519-B9A0-0913362328F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19F0AE2-DE2B-47A6-9E99-6FAF4EF5B86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67CA80A-DEFD-4A4E-A55E-4FB7DCA3482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346F659-F969-46FA-B30F-5961350C28A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00B632C-D612-44F7-8CB7-9020D6DBA85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E24C1E8-425A-4FE4-8A5C-DD54869A739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DE5B1DE4-9335-459F-9E9C-1680994F2A2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45C4321-E342-459A-8A5A-CD01C0545016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B799C51-9EBA-4905-A63E-66D3B307731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40CEEA97-2844-4A49-B151-2C39D3D9447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99241DE4-602D-4ACA-93A3-861207B0616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C44BDFA-99E0-4F5C-B661-4CD1AB17C77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8462A370-D7E1-4474-BC2A-1446E19C5F4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26649CC0-AB23-4869-B5E0-324FCDBA7D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43A73832-0131-45BC-8FD5-882091AE05B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6915FB5-6400-41B2-A161-902CDF00A39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B03085FC-63F4-411D-BE31-9513B63C32E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CE729957-328C-4119-991C-2FFD8035DEE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EB94C754-20A2-4B80-80C2-0A87B1D1F2A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4A5DB684-3D47-4FD3-B154-3489655F51E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A040EB74-9E55-4A01-896C-2CCCCF5AB41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C62E1D63-4219-4B60-9963-173B7C3190C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128AE9E9-2951-4667-A707-8625CCF1367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A0CE6220-694D-48D9-92C9-99CF169B120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31999A1D-A3B0-4242-A184-A3CBA61B1CA4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93B2315-2655-4436-B05F-3CC71EC8AFA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0287F863-B98D-4C58-85C1-57B019C7242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9DD4AD82-C616-4CCF-A69D-19496ECDF63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75977C78-759A-4B9C-BD96-5B8425CB4ECA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BE905D3A-5A5E-4C7C-AAAF-EA2CDF7C10C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4A2B956D-C888-4672-813A-2B67C5FA02F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3EBB954E-C568-4E67-88E5-92C8D8BEB41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3AC68407-3772-41CC-A4D6-FD690ABA685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6DDA412C-5E32-4664-9B5D-276519872E4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F1B2E54A-381F-4394-B2D1-9306F52C218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9287F2C6-BCCA-44A1-945C-8CB4E1BDE39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444D05A6-F395-4A29-90AF-E0A4F83E9465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8CD9F1EA-F423-4503-BF31-CAE142E48B0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C250998A-181F-4C4D-9068-AAA6CBE76F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CF24FDB3-B4F9-4C53-8312-EE89650DAA7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6C024C4B-BA7F-4533-BD31-667F964A0FF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2D0D8365-DA50-4F03-B258-F1D5292D858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8169C973-8B2D-4962-9984-373568D7F50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EBEC6365-0669-4EE2-9CF2-B55316A6453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7E6C7BA8-85F8-4E35-B99A-8F52516EBF3A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232F3F5D-DF2C-495A-B9CE-3891350F23B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479880E6-50A4-4E36-9E02-7193DBBDA28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C35A1C7-4EBF-48C0-B626-41C53C7A40A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A60A40C5-0663-4220-A1C7-67744780B20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B586B8F0-0C34-44C7-987F-A26DA142516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947BF84C-BF0E-4112-BFEF-CAF711A2469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95317969-383C-4325-9C98-707419B3542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F729A643-A86E-47BC-AAA1-EC0F28FBF89B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7BBBCA88-5135-4FD8-98A7-B3B6823DD3A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97EDDA03-6E9D-4E7D-98DC-23792940FF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A53FD28-2332-452A-917F-04FF761B662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73930346-6DA8-4563-8D55-10AC1E96FBB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92E95AF-49F5-4C72-A55B-5A526393D8C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7DCA55A-AA31-4A7E-A588-D94E5247D944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3A453FEF-14F5-4D0D-8F57-C721322E7888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C0BC410B-944E-4BC0-A0FE-40B5AE1B9093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F1DB59F0-E371-4B8F-95D8-A9BCF6FA9AA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43D17EBD-BF21-4DFB-B7A5-D279960A123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D7F73C5-F332-48E6-8FBA-5921B15080E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2ED5ABC-D6A2-4856-9AAC-E9D9045F9C18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5D3B95F2-78F8-4AEA-A9E3-A736F0E481C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93468E11-AB6F-41C6-A640-77708E03FD8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3D358A01-9875-4B8A-A9E5-9A00743C336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30B1470A-6246-4409-A0E5-1895099F40A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6928D3D-FCF9-43AA-8E9A-F060EA4FE2CD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33278B4-192B-4400-A68E-B2B2D30B5AA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97AA980B-6368-4FCA-9F30-F8965176273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321B0C7A-884B-48C5-80D8-DDCA73B591B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6B6666E6-8B70-423A-9765-A29AF6AAFC2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9C030B4-A0BB-497A-8F23-C4B8AD3DD46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AC672D8-D5D2-4155-A530-B6C53B29CE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046BD97E-1D69-4FC4-B9EB-F390157A282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2CE975CE-7A11-40B9-9B50-393E5583392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DEFF04E8-3A6F-4144-9050-F37C9BB63CC9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D4464C95-D1C5-4618-BEBE-84F79073EE8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B809DC1-012F-474E-94CC-8FB616CC013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7B008E7-72AA-4707-BA0F-5435379F4E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89A4556-D426-48AC-81EC-390C7571862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0116CACE-B69F-4CFC-AB3E-F08BC61154E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F9E2D202-D3E1-4DC2-B002-8D310F5E411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7971C568-2A60-4AF5-8552-B724C623A0AF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0A0DF7F-602A-4428-8DF3-2F8BD6C52E9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2091B230-8110-4278-9961-1D026250B97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F59783A8-5FCC-435F-85FF-D3638355421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051971F-C6B5-419C-BC2D-51C169A368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3FBCD93-AAC4-4836-A2D2-5AFEDF0E6CB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5113404-C917-44CF-BD8E-FD6685472E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712B95A5-C7CA-4722-A8B4-1352D65FE6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5BA0DED-A0C5-499A-A970-294B105555AD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967CBDB9-E50C-4AD9-9636-2B265FDF6A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FF54A82A-572F-4A73-BB70-66256FBFE57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36076D7-CBAB-4DF7-9470-C88D268C5C2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9B723099-ADFB-4ACA-ABD6-9BDB16F8711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03206445-C001-4CD8-A5FC-54F9F2CCF13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3F39A779-30A3-408D-A33B-7EC5D6756FF7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384857F-2139-498F-8E7A-3685B692BB08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631E77F7-769B-4619-98D8-418FD6A21393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4A603F27-C66D-43BB-91EF-1712F2CF902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0F021DCC-244B-4EA3-A9F8-BE86658B4674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A07304A-71B9-44A2-9074-DC7D30C73254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531ED759-883F-40D7-B5E3-6742DEE4D007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6F538EF9-538E-41F4-BEAF-B649BCB10DE6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06D7D6B3-281E-4FDB-A3B1-73C6A6055D5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CB627C7B-628B-4436-853C-73FFAB861E4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3A99773-C4E7-4165-96A4-CEF1AF50E2E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18B56E99-0DDB-45F2-9846-14344C8E9FE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BCC60E94-3FFE-4391-A82D-CD659AE2FF6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61B143E-6D5C-4D4B-99C5-BA2ED0B47FD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BAE3CE1B-A2C1-4EA9-835E-C23CDC55B08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4499F2C-7451-45FA-B7D0-6069F3400F1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E5219D7-9764-42EC-896A-189D9C2A8CB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0D68C9B5-A41B-4AD7-A6E4-78F34AE0CBF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819DE1D-C58A-4912-8CE2-209A3438875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96C25D41-5CE3-4BCA-9851-2DE7945F1BC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DF955FF8-9EE9-4C21-B469-BBE95A1AC2F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671C94AD-6390-4A54-83DC-DC906C3101C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B7EEE1C6-2778-45DA-8D87-5A515389ED6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FDCDF7F-CC97-4754-9A71-FA6B7B1FB0A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089CFB0E-3C4D-413A-8EC9-A7964877FB2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2733C41-834B-4C69-BCD4-4AA0C4F6D54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AD73DD1-1ECB-4B3A-A3B9-21A936EDE4F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485609EE-0E7F-437A-B98C-5866D679780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57577004-6A79-4E56-B8EE-556299FC4F7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D687DA6-9BE0-4D8F-AFEA-6FBD8417627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77DC5FB-440D-459F-A273-0E609BC954D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3E15D5C2-BCBF-468B-89BB-25ECD720A6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F2829A9E-C59F-4E74-9745-F1013CBB609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4192C164-6445-4022-B5D6-551DE884E89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7B2E94AB-8758-4CE9-9A40-2593112435F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693D6CAB-8A28-4E78-AE6D-116339ADF00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895223C-D49A-476D-B5DE-882736584C9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E5FC83BC-353F-4BBF-8E5D-CE967A564C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4D5380B1-7564-41A2-A7BE-A384894E8FA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51D2CEC4-E9E6-462A-8299-A32003746A0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85B31D01-E072-46DD-9C11-54E9F205D1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96576C5F-1880-4FE0-A3CC-7290F5A56C5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922960A4-79C4-4DFA-89C7-244B0536EAC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1A25759C-C93E-4443-B06F-29F16D6CAC5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966520F-524D-4D4F-8D25-EE469D83266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49BC080A-DDBB-45EA-915E-556A6B3E9C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73263E31-1FB5-4E59-99BD-7CC2BAEC9283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AB2F88E-5E4B-405F-8357-1B3E0833F1A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0D5B4224-B36D-460A-B5A3-32221DE5101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E9FB7036-57F1-4857-9085-7A1B1E77E79A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2E7A178-BC2C-4C00-A81F-8D752094E1F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10FCE51-88BE-4E47-9351-28ADC18EB4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687396CD-3466-4105-9E22-6087D928C52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D54715B6-D97E-4EA7-9CAF-D90750B6DF5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776D4F9-36EE-4361-BB73-700C240069B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DC2D5CD3-92AC-4190-A92E-A268F219F4F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3384BAB-AAD1-4D63-A5D5-FCA3F4AA394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7787093-3581-4B52-B9A9-96080D49F966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DD849041-A457-44B0-8D70-917E3F96D02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B5356D1-698F-43A3-B2BC-FA1D3F557BF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D6DC8DA-16F4-4E3F-ADE8-8C53C7A7AD9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4E86E1A4-F9E9-4A00-BEDE-007A76D5D244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D3DDE1E-96AF-486E-9AA4-7EDCBB4EECE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1909CAF-3715-47F9-966D-5722F356BE5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AACBBD79-0980-41BF-9A67-EAF7B127A3B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DE7628B-F356-4D3C-B016-EC68C6D8E01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BBB857A3-5F3C-45E8-B6A9-258532922EC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0C8DFDD2-5797-4D95-8F4C-B7B58AE73CD3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A8B8CC73-B52A-44E0-9D8B-8F7094B1E0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FEE45C6A-C7F3-45C1-8D87-107AFBC0C3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7F53B29-E121-4B61-8668-EF00B25CEC2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5AB4DA4-0BBC-4213-8503-C32BE00A3E79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944DA95-E207-404A-A67C-A20C66BA726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6028AF0-04BF-46F5-A099-033E4AD3C5F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BBDA6593-09B0-4D6D-9DB4-97A6E7BA6BC5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99FCF16C-F99D-476A-9D8F-4B2FE034540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4CB9031-500D-42E4-91F5-C9ABBBB266E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0B5CB934-609A-4572-A7D4-178509D116A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79507549-6EE3-4A0E-8C05-ECE21B310D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EBB820E4-B5FD-441B-BE62-AF591349C2D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8DD0FFFC-7289-4F5B-8B98-37170753239B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CA4D1D05-8D3E-4BFC-8ED9-754F7442F22A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2529053-C491-41A4-A233-FF6D9F1BEE6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FDD326E1-A59C-4488-B6D0-B7A8DFBBDC9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E30A6E34-1D90-4B8D-A1A0-6A49E038757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88B9473-BB33-4F63-AB54-5499D795447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40BB363-1743-409B-A4E0-56FEF78CE7F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F69AEEDB-2849-455E-B39C-7999410AF01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08938FF-A9A4-46CB-B093-6536B07AF9C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721D730-58A1-4F91-B8B4-B66C5EAC52C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9823159C-B2D4-4676-8E65-75317E19E6F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E8BF459C-1F49-44CF-9147-6E3946C4456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8B2FD9ED-4448-464A-ACA5-D3431E0A372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2AA2C68-1AA5-44C3-89D1-1E69A5CA622D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1A919A2-575C-4DCC-A764-27C111AD478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B80F43A-1FEB-4161-8BD8-ED3D4A1F904B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2DF934B-EE06-4D3A-A945-45B904B52C35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A4A8257A-12A8-481E-BF16-992802AE1CD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FE87207-6297-47BB-835D-EBE8E3F6262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DBE83AAD-A5D8-4415-B5BF-FDC02C061450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5E3DC22B-2F4E-4095-AE7C-39D98D505BE1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5D5AE19F-C9C7-4A5A-B0F5-3178DF30324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C78715FE-3B05-40D8-B070-6A872E3DF71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63B57BD-34BE-4290-9D23-412941404D9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22FA6D0-FACF-4376-89C3-78707652128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E47D7CF-C7B2-45E7-98DF-B7C417356C0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D9F41190-A889-47B4-889E-47741FE16E2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EF154CAC-B172-44FC-BE61-C7BF8409989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7EAE05C3-8AC6-4EC4-A48B-9177E7EBC4A2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4FF56FFD-F0FA-402E-9427-8BEBA32A759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5F3C29C7-3CA6-4AD5-889F-07E14FD7B0F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81F62EC-1EC2-4C30-9F33-BD029C87C14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6C84F11-1BAC-43A8-ADC4-8EA2ED285B2C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08DAB727-9CDA-43A6-ACE4-73C4331E08E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7A6D0B37-95B9-4B77-B420-59C6CD5695EE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030CF67-CB9F-4124-BB48-F3B547B780C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EEAFB18-564C-4875-A3C4-F33EFFF7C50A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01E319F5-F63B-4976-8DD3-E38B5752C53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E387595-283A-4B52-81D8-F8BC15913A0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3C6A8C41-6C90-4FD9-BE7E-0B3D0FECD86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C1209AAB-1D94-441B-A43B-AC05076B587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0A893B06-7E40-4893-A304-1855DA04EA9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3E6316BB-6145-4E5B-A5E1-BC46EB9A195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DBD787F-582F-4655-BBA6-62D9D601050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6662DCB4-3927-4653-90E1-D5FC2C46C8F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D3BB19E-E187-44E7-84A1-99F711CD6F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0F555839-4A54-4575-8627-A90CB682533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70A3323-5124-4931-873E-BBAA9A78513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6C0CA929-0B3E-449D-84AF-DB728451591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19B2CD0F-7353-4E84-9EF3-316D457CBD2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1250BB49-ABD7-4646-8195-35AAC20EC08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AB3AD85-F3CE-4297-9B4B-0057C8EE2849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259E7A6E-DEE2-4471-88A4-2A0EE948968E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77F1C875-F5A2-48F3-9D9E-FA3218584C6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EC6B9B61-D679-4BC2-961A-AC2F16F63EA9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48973FD-A440-497C-AD2D-0DDAB8A020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E634991-E759-4625-8805-DB5D8165625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E5B8F31-17C0-4EA5-8250-29DD662E819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6E5C8ACC-BD74-4ADA-B170-3BC0D0732A3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3BC0529-54D6-4FDD-AF28-0B6A3C4013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3CD6A42C-F25B-4EDB-8A21-C792797CF05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0524E34-9AF5-454C-BE29-51D1F28A6683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B9A10EF0-6481-468E-B4B8-844D9A95B4E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502D849-2ED2-4A11-822A-879E61EC5A5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A0E7A56C-FE2B-4873-A013-7EBA7648253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9CE5E7C-CC3C-4ACF-B601-D403DED91A6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6E459D22-25C3-433F-A3CA-63DE3B5C56C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AED0581-55B0-40B2-A5A1-DB3297E8B9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F690F77D-BD1A-4617-A50D-8ADD0EF1DC1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16252F41-7098-4F09-975C-87A579B475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5A0344A-6B3C-40AC-9DC4-7B7EA24B7038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B4BDE4A-E2AA-4896-973B-C1AE93CCD46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6B0FCF6A-7268-4CC5-95C2-1D8754461E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436DC4B-9076-472D-9857-60FFBE30FB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6FA4E6EA-F933-4687-ABC8-3D113394AAE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9F428AE4-A1FF-43BE-99AE-634CC83039F0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4C7AFE92-C272-4305-8F55-94FC54AE1C20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F8B7DB38-B416-4DAF-A51B-17CDEA010CF9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46A062CE-F41A-47A9-952A-7FCB2CDFC2F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2ACFD174-0122-4173-BC33-2710F59A09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2B790EA-0358-45EC-8A2B-C0B2E610DAB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B110FDE0-3F1D-4F16-9AD2-3DDE60EEBE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4DF2E9E9-EDC6-4D81-BDA7-6D5EC806D7E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CC89FD4F-435F-45D4-91AD-B7A3E118C3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B8A49C9B-AC5F-463E-8C3A-71819FE6F98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DE6C90CC-136B-4B9F-B608-4363F32366B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365547B9-D409-4EF8-917C-D3350656E7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852C1A6-DD71-484E-A6E5-31D390D5C27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AA51AA9-FE78-4854-9159-596530CAF70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E377DF80-4A0C-4F5C-AC7A-31940C2C0C0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2745CC4-DEDE-4802-898F-21F429A495F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2AF538D-3365-4747-9408-D5E6657B4D6E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33F4328B-387D-4747-842F-E600C895826E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96B7128E-78D5-4968-8D97-8C8E9A38BA4B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453E3E49-368A-421B-B161-B1FB3181F51B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AA4ED30-AC8D-419D-A0A9-0739DC27E5A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8DC1CEF-913C-45CD-B86E-E42A1F6C9B0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005F0460-5DF1-466C-920D-05269576F6DB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1432677-D0D5-4EF5-9947-BFBA6CFE6A0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9CC5166-3946-43D2-AA8B-2889D7B2A8AC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E4CFB34-EAED-44A5-898C-60F05EE97068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61A535E-CFFF-4342-B92B-67CBE1A4924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891F9FA-E67F-453F-AF93-E3F530864A3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3AE5ABD2-86D8-47D3-87D4-64065CAAE7B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67F88FC-D957-4FB0-B916-367F3D4FF3A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10ECD79-AE45-47C4-8275-120BE687B58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3E244BE-AED4-4CD9-994B-3E018C061D0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51D613AA-1069-4993-8DF0-F97F7EDF9A8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6B545F4F-BC08-4F6E-BF88-58745808D34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54350CA-2CD4-40C5-A1D4-5F7A340ABB0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950B99E6-BF50-4B5B-8620-03B263D133C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617BD2C-3899-463E-8EC4-28F128FC170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D25CE2F-8BC0-4A3A-8F29-46DEB7310A8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1D0BEAA8-C955-437D-97BE-FC22782C00E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74BDBF3-E000-4884-8C31-3894F440DF1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C315BB0E-BB49-4267-ABE1-BBAEFB286E1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505DBF17-E3C7-4006-802F-3CD8AE7B97C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9CD7165F-7CB1-40CC-ABBF-71AA8A6FB05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8AF06D4-8F90-4561-A97F-9895CA0A1D9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EC603A1-DD72-4721-90E4-E65E3B6E0D1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42D8A0E3-00B9-4960-90BA-09E7282B7C5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C3856AF-2BAF-4278-BDB1-49BFDE5DCCB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5FA6B6BA-346C-478D-8BC8-794A1E4829D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8950E9FC-2CE8-42E4-98EF-1EEEA26842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D86B2F0-3E87-4388-A1A8-D88923B66D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40FF7DB-9CB2-46CB-A2CF-571D6D34E5A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9FF42615-07CB-4BE5-A443-8DB9A52E48A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0E49754-84FC-4024-9874-7EC2971FC91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DC992F47-0099-4A20-94A3-618DF1B165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3E50D80E-48EA-46CD-983A-36C921F6B80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9DF443CF-4C7F-4AAB-B599-AD0D4CCEDBD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6943554-A9F6-42E2-B659-D6256F87EB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862261DF-B659-4920-8B7A-77F973CF3D4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B96BF2CC-4C27-4AED-84C6-0655D241DA7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E4306FF-908D-4AC6-A91D-69DD3DA0CDF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AC73928-C4CF-4E25-B0D9-FB7A1023EED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A37BE1F4-CA18-4AAB-8794-2EDE99A39D7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CDACA4DD-D15A-4B89-B4B6-5330EC6D4BC3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DA485776-2B97-476C-9645-78ABDCE385E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819461E-61A1-4ADF-BFA8-7D2CF395B3C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6060858-C140-4551-92C6-222A894E2022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88FDBE1-6407-4CDB-93F5-DE42ACBF4E6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63337911-FA87-42C2-9DF7-491D063A626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E994EC02-B9B6-48A2-9FC1-A311D45B8F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7106DBC-AEEF-4583-9663-8D1B6D4A2CB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18465C10-2218-49A9-BF99-6FF50B63D35B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DCF07987-7B6D-4782-A68A-26C875B0A4F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415B9F5F-BB1C-46E4-9589-9AC4583BB92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F763BBCF-A5DD-4B85-8E37-6497EC16F75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832BBFD8-6C12-4088-9DCD-58CB202BF9A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557FA82A-ACFC-4C9B-BCE7-A99CE225114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9E1F07F-9B81-4F09-8FDB-56F0A23255B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8F76615-8C4E-4945-844E-AFAB975DB94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C5FE56CB-0305-4D3C-8A8F-FEFE34232D3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BEDC2B3-CDC5-4484-8E0B-31DAEE9B711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2A247B0-6B0F-4A30-B488-6593E4277D0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C668EBF7-DB47-4CBF-B1C3-43B7DD4C6A3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6C82DEA7-8BAE-4EFD-B9B0-274DD857A70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E2D2C394-2B73-4389-8D1B-4863F83B8001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82960D83-BFDA-4AAE-B20D-024B5F8F1C0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CA0086A-26FD-41D2-AE1F-2AE748871E3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C5F48CEC-097D-45BD-9742-5DCC581839F8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3968DA3C-F374-4925-BBF0-33432156D886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3B64626E-A6A2-4277-B2D8-9809102EA52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D83E988-3D6A-4BB8-BE68-2BEDD6D20B21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D0F7C3B4-57F2-4B5D-90A7-6BAA1CBC5535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09971A24-EE7E-471B-98FD-564D62BA077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68148C35-F43E-4DCE-8363-4E9FB3C6111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4B7FFF0-5949-4D20-859F-9DE8B8B99F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63A053A2-3D06-490F-8993-939D842D23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4DB323F2-86AF-4D93-A4A2-0F108FC7F214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2F32ADA-AF8E-4013-911D-7E58885447A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36AC53E-039E-4FEF-9A61-0B37B97240B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5AD642C-7643-4F5B-B670-B651CFE2D7D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A210E7C-2BEC-4B9B-835A-E2C9BF16021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901E383D-C236-450E-8DBE-93DC3C33FB0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A8DC1E8-72B3-4F68-85A1-09BCE3A047A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5F856924-3771-4E35-88A6-68ED4FD58E72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F9DC9FF-96D3-4943-BA83-0248C1E0171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0D2F7E6A-1CC4-4678-8D21-CF4462C07CF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C57EED27-A830-45D8-9586-182F4DB742C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D7DB224A-2F0D-41B0-B73A-1FF2A6FC33B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2317797D-B121-49AF-9E38-3B076E305F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8343BD3-4D33-4CCF-8B08-E3657F7BFE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2D1AD1A0-0B42-40C5-929C-1ED79F9BAC3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6F4A944D-17A3-4672-9499-A4E823DAEA8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BFD31B4-0C65-43B1-9F6B-40306730DC9E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2458BEC-38FB-4B39-A80E-15A52C1D2A1C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8CF9DC52-0976-407C-A033-57B0741D690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F578B9D-6842-499B-A8EC-94AB98721A3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8A54655-855A-4239-B7DF-D9ACB625AC8E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2A8C7018-0E70-4ECA-B724-E5A57FFBE4D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9972CAD-8DAE-4F07-897A-EB6B40A2DDB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A7CA05A-B238-43E4-A15A-77A8D1A1F41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4F14E997-455B-4925-B95D-B8F2AA6B00D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CD9AF2E-6AA5-4B55-83A6-C4FB6537466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E3626919-C383-472E-9775-2934EDE7182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0BB4BAD4-6264-4511-B6BE-9CCA2218799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3189C2B2-AC6D-4CAF-9FED-19D55702F80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A04FF5FF-E352-4E6F-B89D-CA427C6992F0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6916DEE-D22F-45FD-A004-31928252498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924A4E5-4A4A-474F-86A5-945A11F8BA4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9EA141D1-5485-40C3-93E0-1092C7C09BB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4341B694-B5F0-4842-ABE3-98D21C63491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EC4DFFF-7D13-4C26-8B09-2F1B309CD03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7461ED3-1EF3-4F26-B087-8BF1FA9D760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11F3C3D-75C9-47A8-A1D5-ED9BE254793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0E5C3842-2D8C-40F0-91E3-1A581FF9D3C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07BBFF9D-34BC-4358-9936-72A0AC728A7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D7FF0F28-C144-41C5-B241-3915B693E03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8D17EF45-4FD1-43F0-92C3-D6E696E9D0D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920E9ACF-70E0-40B1-B3DA-7E7D1F0877D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FFDC576B-98B1-41CB-80D8-C1197B4190E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44613082-B7B1-41B3-AB37-A27CEDAD310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CC98C3F-0C0C-4B4D-8800-589269095B9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56452460-DD04-4881-BF70-ADFF572DD164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FD9C9FDC-D73D-46ED-A980-B8295EB208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904A6CC-827C-4A04-BE28-2026DD4859C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11FDEAD7-DD0E-4304-882C-022CAC986F3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60737B7-7732-4C48-8BE6-29CC7DB9F1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FD7DCAC7-1A9E-49DF-9999-14AFF470CD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8790C80E-48E8-4D12-B5CB-486998877CC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0CF4102-13BB-4D53-8B92-7C8A4693247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8ED017DA-9D20-489E-9C5B-A1F09596CA7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C3A4E56E-614C-4905-81E7-59915CF2586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655F146-B0B7-4A21-8D83-C13B89363B99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581E8817-8CF2-4985-B7BE-436DFC10E35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53F54907-6563-4AA8-934B-91760EE5D623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0FD5E874-CB64-4DAC-9569-EF590983DC2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1A22C4E2-947E-4570-BFEF-834C98BEFC5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E2994B4F-1D9D-4F0F-995D-1B944BC892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4358F118-11BD-4693-B78F-0FDFDDB257EB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57525623-DE62-4BCC-8F48-EDCEF7BC76EF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AE87FC4-843D-4A0A-941B-8E260D1B066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F0B5A2B-5E0D-4CB8-AB0C-C5FBA0F203F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A1FDBBED-0193-4414-96D0-840C6E114D1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288C638-E54D-4F46-BAED-0C895A6CD9A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644068F9-4B88-424B-9246-5489000B4F6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8FE1FF4C-5720-43DF-94B3-7D36DE11FC8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0464CD89-F0D5-40A3-BAE9-18E1035517E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47B9AD00-475F-4922-804F-8DA58CE531D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80C23ED3-A6C2-4799-8F0B-5705B206FED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27020E55-90FF-44AD-A36A-DA98378A2D5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1FC25A5-4C78-4747-807E-3D4B86AA60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03A8DFF2-64E1-4A5D-BBC3-9F3862E2987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663ED5F1-4085-48CE-A438-CC92C0F9452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985B4CFF-035E-49F5-B0C4-07848C28F95D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761E41D-6499-4FBE-81D7-29F9008EE05D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1A76C245-4B54-4FAF-8043-63E80B57A5C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631D17D-CFFF-4EDB-B1B7-CE01A2F269D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3516902E-1F3E-4779-8524-099E589E077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019743E-B43C-4E47-84A3-D8713DFB5BB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169B3C36-55C7-47D0-B031-EF54FEC4026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CB9457B7-5A82-465B-A147-357BB323F11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F797490D-2404-4ADA-844A-9BB1CDD504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A179BB1D-1099-45A2-AB7F-41E7F07F6A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E9C334E-8920-4ACD-9935-255DDEC4CF6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5DB82FF2-6E85-4111-A94A-88F63F3599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79921DB-001C-49F0-8DB7-98481F2E89D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466AA578-E433-4030-A285-F539545C0EB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E4FB2E0-FFC7-439F-983D-FC787930787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73585CA5-6558-4107-93D2-400991F29AA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E0671D29-8888-4FAF-BADC-08CA2B9790C0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D2C11D17-93B4-4DCB-8420-4858C8BB967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3E13CF5D-7773-4823-8D05-5E4C307AC2F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496E29CB-7D46-4652-9DA4-2BC9BA4BB374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A2BEDF58-F276-4130-BE2E-7FEB641509A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D7517BE0-2C68-40BB-8AC1-C519289216E2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C2EB2FDD-6F7C-4E58-BD3B-E2E453E9C62E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7CC7E668-837C-44B2-9F46-FC23D0926407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78DDEB1-98E6-4D5E-986E-C50A6B39C09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6E2F7FE-7D94-473B-A6F8-3C8203B5ABE1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3C41518E-B3B1-4FDF-8B66-A4E14B79F85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BA46BE52-29C1-454A-9A9B-D6DBB69B192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24B9BEE2-F539-4647-8393-1303890D8C9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F092BA7E-E3F8-4587-A88D-72A35FD1392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BAC2EE25-82AC-4E76-95BF-0D796DFD0D1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0E57C163-C743-4E2D-8F5D-33641379AA5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013A9B65-7673-45BD-996F-C4D34B4223A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1084AFB4-0EF8-4CA7-BED8-E7D9B7279C7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F02E6914-0CEE-4BF4-A062-B887A74126A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B5F8BA63-2F2B-4391-AB55-CA62D0BD9A5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CE59F98-6B60-476C-99A9-A179FD0732E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687B71B9-C99B-4F8C-8B1D-4949421777C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03DD383-296F-4FB4-9F2F-17AA2778C81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94DA58F-8874-4DAF-BDE2-2BB8275E37B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D11DF2C-38CE-4CEB-B6B9-E8897926DC4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66E138B-6D8D-4C85-A77C-38475EE5FB8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3CA1491-3C1A-4DF7-B0FD-821C6E068EF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C504626-9916-4064-A00E-6E7930308AF5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4F1C149B-4C42-4779-9445-2AF093019EA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7B4A5F3-1770-4762-961D-7EDB775289D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6E8C1DC8-CC47-43B3-AD3A-74BB029250E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15CE343-9E4A-48A9-A9AB-872A1AF785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A5C98B72-0623-43E5-82F9-ED567D8AB26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21FBD3EB-2E01-4C94-A070-17330E9C802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10F2849-27BE-4E86-BD92-C99A8EA4471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73513225-5CE2-4E97-A3AB-FC952457CD2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DADB809-065C-4669-8877-03CCB4FDC45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05F4C06B-F40B-4640-A2F3-CDFDDB1A557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4A0E22D-964C-446F-9214-B5AD1831C7F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8B55CA32-F161-404E-93B8-0443AB9F00E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4FD7C567-8E5E-4684-962C-09F9DFD8F1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FC87DEF9-D1A7-4BDA-A90F-25533FAFE2C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E4ADB03E-2200-46D2-A671-C3E9C899EA3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C9DE9E3-995C-4BAC-B2F2-818E3091C9E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54E21BE-0427-492F-91BD-5E008629AC9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5FF1986D-A569-4F3E-8749-24EEA57443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6AD3355-3EB6-4897-A3B1-0A696FBA9554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46D035F-70A9-4798-85EE-2A1ECC88078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13373FD-6D30-4373-8A08-1F3F8444C28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4710BF52-4A82-4DDA-978D-2B3B2C64DBA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39ECE20-ABCE-4002-BF36-F46929F4B7F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6973E0B-1452-41B6-8505-67BF6E57F6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730E524D-CF7E-4464-BE02-3B26EE9836E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83C064C-8802-43DA-A5C2-6F2A92A92223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D25E505-2DD5-4A45-AB15-56531E81D9A4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F897D6F9-F8E8-4965-BD04-BE681DEFA8A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E906B4CE-0E58-41D1-8173-1C09CADFE40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B4836DB5-D5B8-4FBD-91BB-8C014AE9309E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64187E3-C0E1-4375-9310-0EDFF49D0B8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60E84700-D688-4E5E-8E73-D63142B7ACB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1464878-9909-454B-ADAE-DF50258F50FB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0AC13456-2C4C-48B5-9046-5142F192B1FC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38A818F-38A4-4353-8566-EACCAEAC7AD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C637377C-2D08-4BC5-9140-29DBD6A264D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E30F223-75CA-4F2E-ACD6-560E5FC4DED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86A1C2DA-F974-4E2A-A60F-388B19BEF17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153DA409-0B83-499D-93D9-17733B26F20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402EEE0E-9834-49EC-81CE-F6CA76000099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0BFF973-3BA3-4F08-8CF2-286108AF379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CB5A629-248F-4F59-883C-B140B28AA40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8C188348-0EE2-4797-9601-58F8DF6DF43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3C1CBA51-67D3-4C8A-A303-CFA8C1AC5D3C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83901C6F-2390-4D86-B6DE-4DC19A94ABE1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15E2E564-5B47-4D0E-9FC9-7B9060328B1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D130A6EE-2D01-491E-9255-9707F848D15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FEB7C0F-4BA4-44C9-AEC5-BDA47E37BBE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8BD5F78D-F7E4-46D8-B3BA-6C1553FC2C6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E1BBD9A0-D7D7-4A41-9CCA-EA6F9D3D037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E59C69B2-D6CE-4D36-A24E-CEA41BE7B75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A21D45C2-626B-45EB-B0E4-730B439793B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EA613691-8C66-45FA-840A-87FE7B08B1F6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6806579-144D-4124-9D01-F1B6BD793D4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17C5E84E-B2ED-4487-8F92-DC8E2D8E5F2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B6F6C66A-CEBA-42D8-95EF-A18C03D7651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BBC41F3-2E90-4FED-BADA-59EDCB39AC4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D839CC6-2B51-4AAB-ACF7-D6C82954A4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36CE759E-E38C-4BC5-9C29-37880C91009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35CD6B6D-7868-4745-A738-4A67C663F01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B4AEA73-2005-4A4A-AE71-7B9F7AA24D3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76D79458-A464-4A7B-942F-B963F7AED78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A2992D5-23DE-4A45-B9B8-DE4C8D05C2C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C03317A9-2A2A-4BAD-A5CE-502973B5D1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F78C9A65-494D-46C3-9DB4-2DAD60AA298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7A5BDC8-4D17-434B-842D-7157B48446F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D1CF798-7D22-4A7F-BDB5-2D20EED4295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540C6849-8ED2-48D3-932A-74AA89442B74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BE1A872-4044-4155-B546-DEFE0312198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DD52B944-A042-457B-8A54-E214E95C92C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28D78A6-2CBC-4499-9EA6-B7058FA85DC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4A5EA366-0EE2-465D-AB11-418FF64259D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574F42C9-255C-4AB4-A652-777FEF92A9B3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A32AABD-2E58-4AB4-93DF-95928235DCD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DF2A479-71B6-4F7F-97F4-FC1405D1551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20B2B58E-A8DF-4275-8B7E-63CF4F3E246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8654D2E-3C6D-4835-BDB8-89896337AAA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E01486F-CD30-424F-817D-BFA08DCFB17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063CC51C-C806-4225-8F96-9EAA55A88FA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0D2DC21-2411-4842-8CF5-603E561F8C2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75A8D953-741D-4E28-899E-1F3C16CB4220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C78D7E8B-E0FD-4B1D-B0EC-440FF565067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63F198B-2751-4C02-9A98-F35028A7A91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61AF2A20-76D7-49E8-AC73-D636F946E83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87CCCB0-6107-47D7-8DE0-4F9015820731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9C525ACD-AD62-480F-A8D1-920F432306F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EE8A4DB5-A4F6-4AF2-93FA-E370E42F970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F100637-531F-4817-A3D1-82F47862798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DEC158B-A561-401F-8652-3984F88A9D36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853B3FAC-5B7F-4FDE-A775-37205E81C24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61356CD0-59B1-4433-84FF-3A76F62ED90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286697E5-8C21-496C-A5B6-1AEDC730B29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EA0B33B-748F-48B4-9928-A1CB1DA14C6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347E99D6-B51A-47CF-A10D-4025CCC047E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5004DFF-4DD1-4D88-9541-9384ABA929F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1044BCE0-9670-48DA-8E4E-55036163A7C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7D21792D-434A-4293-B147-8BEB9620F8E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9144C546-40AB-460B-8ACA-A45E9CA3F89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217502AF-B12F-498D-93EC-01B4CFF6235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89E03B0-B0A6-4B32-B2DD-08019191656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371066C4-90AA-4AC0-8024-C0B337F9BB6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C1EDF926-767E-4CC0-A6B8-72F0E7B3F85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3BA84CE4-E7B5-4462-A401-358AC28E095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8FC00D2-8993-48D9-AE00-50291274B37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C4921FDD-DCD6-49A4-A3DC-431A54F3EE39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B74448B-294B-4026-89C5-7030DBE33AC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771E3FB-E242-48E9-8542-5FD691905FB2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FB21CF1F-F153-4F0C-AEB2-2D1AFF97876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A750318D-771C-4A15-B495-5219E6B41307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250E9A11-D148-4275-B1DF-62B4E5213BA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A298B437-ECFD-49A5-A83A-4E3175837A0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144E9CF-5D48-49C5-8E24-2B5687AACC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4B36927-55F3-4A88-8506-58A57546285E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A2C0F8FD-7AC0-4739-852E-B16F815078F5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1547B10C-7866-4C6B-AB74-ECD31A99763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8C5E1DF1-607B-492C-BC6A-237F2DAC4D9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2FEAC8A8-1799-421C-983D-72A5DF3D334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49EA0C5C-07F0-44DA-94AE-FB903FE3EF9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DE39E62-E7EE-4734-B937-4C5E57BD939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9B0C44D-FF01-478C-B71B-4A628CDC6B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BF392EF2-2A89-4093-A1D9-6455EDAB77B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E5B7C2B-2787-4723-9A00-5FC47A25EE5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815A7C1E-495F-4082-82D0-B8B839642444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63528E62-E2A8-4453-BB3B-4ED75DB0BD4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4337918-EF75-4AB1-95FC-403E71F61F8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5835FD7D-DB10-418D-8A76-187DFCB6FA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3F35ADD0-A461-4CCA-BD9C-8C4ED05CCED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4604F89-92FD-4886-8A6A-215C3EFA25D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1DF539DA-A7C7-4CB4-8408-8E50A11C7B02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B00F7413-23C8-468C-BF7C-950A4A11AC2E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24BDD0F9-62CB-42BA-8E5D-879157C5FED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91014BE-07F0-4D34-87A0-8286222B78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1EC7CD9-8CD2-4F5B-9AA0-38A0B0DDBFA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7190823B-174E-42F7-B7FA-6A724A5292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20F49D9B-3543-4E48-8A70-B44D97D2C9F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C6E465BA-6B14-4667-94E1-A40B4F71B5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E384C4EA-9735-48E3-AD5B-40AF85CB95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94F67DE2-652A-4114-8331-45D7340C05E4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B60B97E5-C25C-49D0-82A4-66D485BFBA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0D7A65F6-D8FB-4AF2-A6D2-A5242B18B7F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59A8CDF-AABE-4FF4-ABE9-62916C32EE5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EF0DBBE1-3873-4316-B395-5992B5B3FD0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81C53103-D5AB-4AD2-B015-296AE6B371A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0D1EC4C2-A2C6-4C4E-92F4-4CF0998EE3AF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DC03C6D6-4669-46F2-89E3-F710083ADF0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5DF27F7-E27F-441A-97E7-0ADF137DC0DD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5B93B9A-04FE-4D4F-B470-326E84DC16E7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EC56B9C-5397-444D-B6F0-2301700B5BD9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35509D59-0021-4C91-A02E-FAB646910019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5C8A3D28-EC26-4C03-8AB1-762C6867DCF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C56C8EC5-5F34-47C1-8AF1-EA0332C0089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5F5F45EE-2960-4564-9F3D-0A0EFE2A701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EA5E0725-3491-4B74-9CCE-513F477324F2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8653C391-6391-4ECC-9D58-AEF2836388C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03534AC-0DD3-4A9A-8E8E-C9FF3EAD49C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DF824E8-C00F-4104-970A-62FA6ADD259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F2B43E74-8E9C-493B-9771-66DF6742704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F778000-9844-4B36-8BF1-5001519E311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82F30110-A8DC-48A5-8855-869503FDF67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0CC4B19D-6AF6-4F8E-8D59-6F1C9B8D8B4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9DABB049-E413-47C1-9C47-6E5D4F9554A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84A9D37-86B5-4D5C-8DDB-C7393E2FC49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74100191-58CC-45D4-9B6C-9E6581DE88D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4C03056-A832-4B99-A5D3-6BAB1DF34E1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AE955A3-1E90-4311-8B49-54EADB0539C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0ABEA5E5-5B31-41E4-8F00-9DB63C67601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79E868A-FA2B-408E-94C3-93EB0660E9C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A155C77-C7DA-487B-BBA3-00799018F28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6E535C35-44C0-47BB-AB08-7F4AF45302F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E3CF1F4-97C8-4199-8C5E-ADEBA94968F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28BFB4D9-173C-4904-B1C6-DE539A4A579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C59543EC-F350-481D-A817-06793DDC439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BF6CF87-4FE4-4C02-B2F5-A340B5AEBEA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B0388CE4-D5D7-4BAD-A2BC-E7DBA68E021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F8A0633-8C9D-422F-B21D-48E511AAF93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F317819-353B-4B16-8623-4FE0E869830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226F3F0-E8E9-408F-B6C8-6135BECFC99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E0C4F549-AC3C-43FE-B9BF-DD5C38D3E56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8BC40A4-3986-42E6-978C-4BCF85186ED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3012D0F3-B630-4EE3-A6DC-F01D7B10884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F2B2354-A559-424E-BDEC-4F09769E54C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A5B2CEA0-4E8D-43D1-8949-2A13A634653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145F139-DCDC-40DB-9C64-6F218F40652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BAD5123-A2A2-4ABA-8997-2633C3890F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3E34947A-4E6E-4D15-81BD-FB01BDC0BC9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2DA3296-4023-4C36-A76F-084E6DB7931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4C59B2C-C4F1-4DAA-A271-8E6657EB188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6AF79519-2917-46F9-9B97-EF00182DE9E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2EEB979-ED19-4CFD-8A4D-16F4AF944A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507BD8D6-F9DD-4475-A2B4-DF7309CC9D41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EA9B0CC-3E4F-4D65-A13B-E1AF6EFE6D1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5C2E38FC-7DBC-48D6-B4FA-79FBCF98702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8C279603-52A6-4E0B-A73F-A588004D7AE0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A14D2F1-CE9D-4073-B073-9BACBC47227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6806F478-7A00-4654-92B7-8F9542F45B9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D719A73E-DFFA-4A2A-9DE3-4D42824FF10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917A6D87-B496-4D1D-B377-EAF267B78F4D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9F2619C-7E87-49DD-BCB1-2AB06C26AF20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B1C3AEA-F23D-4CD7-A69C-D5220BEA477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41C0B4BC-8363-46DC-8656-F6CFE3E8C58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52EB51B9-C473-4AFE-AC3F-217DA3CBF642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DAD49A4-B069-46F5-B92D-0D2BFEF905A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C8B6570-9E02-4940-AFD1-CC66AD8195F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C9ACA96B-A25A-4218-A17D-BAEC693671CF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AC64A3F3-62C5-43B4-94C9-9403D1419EAA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7DB0B00-3F52-4524-8BEB-4B2DB0B67B6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342DB9BA-4767-4784-A900-B53CE3442F8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AFC2DCE-9EAD-41DD-8712-A7320CE4D97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B4F7B7FB-FC77-4C10-9F8F-36B03351ED5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DD4E3B2C-6790-4793-8755-1DF9B969357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5A8472D6-C783-4EAB-B3A0-6728DE25497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3B786F8A-C793-4127-876E-040A6ED18C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FF9D6645-D637-4D5F-892D-0AAEB409CC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530F5470-A860-46AA-BC3B-74144856A4DE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E3CF684A-4DCF-4D1F-9FF1-3CB91959827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7660190-F215-4820-A5F4-842891E9E2D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ED79EA26-492F-4DF2-9167-BF74A582B7B9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119B6F0E-7D67-4B02-8749-64FCEC10D3A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4AE00807-A150-451C-A8DB-B1F81AB390C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0752AFB-912F-429F-90EC-AB784BA681B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3442275-9DA1-4D0D-B12E-81854EE3399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F6E7576-B841-4809-88D0-69CB11CE90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1035858D-4D09-45E6-975D-D058FE3767F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8DE36C4B-B333-4DB5-BA85-F66E3D7258E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6A845FDB-EAED-4281-AFF0-0F97DFE7846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EE1E3C5-1886-4EBB-AE99-A558983E8B3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2B9E98B-A679-483E-8B94-ED6E1BB0828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279290D7-1CE4-47DD-8189-730C198AD63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5EE1DB04-D97B-418A-9058-F0438CF0699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0CD531E-1EAB-44FF-8F87-4758575D37B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6B191FD-E283-4F10-8559-94170E39AF5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5BDA987-9F76-4535-82A3-3AFF3DFF8CB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2436140B-0FD6-4E7E-805E-5E8B6D49961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2FDFD4C0-BA6C-4B55-A7E0-AA6B9C1EE02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A06FA07A-BC61-4BCC-A371-15EC23953DE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2E4E5239-014B-4362-9A1D-F41A7566411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53175964-7544-4FD3-AD80-21F1CAC367B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798A564-26AE-43F6-B450-32C380E82E0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16E67CC6-9798-4F91-A428-101EA1D7AEA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8EFF22A-D68A-4494-84E9-C45C0DD7477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8F24474-7B0E-4893-B32B-81B4B661B02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65BB369B-7DA4-4E0F-9A09-F93D90BF703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154B79CE-B89D-48AA-8F09-66E0AFB5BB8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29BCC06-746C-4272-9540-0C9484942A4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FA29FD8C-75C3-4590-A266-8DD03E0FCC6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69E3EDE-9125-4B15-897E-83264910CA6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6FD98F91-D5A7-442F-8171-F139CAD4B76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7BFE230D-662D-4110-812E-3D01262993E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0C274F52-906B-4BE5-93D1-D32131A2396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428C04FC-E526-434F-9FAB-CE50A7F4025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BC48E7F-6EFC-476F-BA5E-8E4F19228F3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8CEE76C3-9E23-4FD3-8F53-CCE4D0057ED8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F2D73C54-F021-46CE-BBA4-8F75FE74BE9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AED672C7-4463-4F64-8780-FB3E47EE67D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6C742D45-77CF-4650-A762-DAEE01D8AC6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9EB2827-8EDB-49C5-98EB-FA6205C84CCD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0BC8E159-E02D-4CEC-BA89-77FCC7CC458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089DEA0-FFE8-4183-B5A7-0D9244029F1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0372E605-1BB5-4C61-91E6-AECC27A76C1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527534FE-6E1E-4B9E-87A3-8EEA8BC89C30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4DB978CA-A488-4FFD-B305-7914C4E9D71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AC76093-D29B-4E1B-89ED-408A795CDF7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B3F3683-510B-49F5-B68C-B4048971AD9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1013563D-6497-40AC-83E5-A70E2681EBA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C64FC1E-56F3-47E0-B1EF-504AE72BD5C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2405922B-CF56-472B-9F30-57E406D5C9B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3CBD8F3-8C48-43BC-8D3C-F943ADACA5B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775C1B7A-6981-4432-8ACB-2A9C69026324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3B3EAF18-C54A-4C0F-9D84-4AA79CDA60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5819C8E7-9672-4A74-AFB2-93582D903C9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E1435FD-3DE7-4C51-A57F-211288051DB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A036621F-9B8E-4E61-BFD6-90648E89699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7E96947F-DF6E-48DE-B0B9-A69BC55BCA6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75CF3828-D250-4330-98FB-381821DB072F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3578958-ED11-4401-A545-73B6976EE09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F33C2403-4A74-427C-946F-E364F2E62253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1421AC58-2974-4F52-B309-A2C366BAD20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26AF171A-9F49-4E8E-813A-4F137A18F2E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BE3A2256-6EF2-4D61-8AF4-D9CD68CF3EE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3C96B829-A768-4D6F-B865-2C66B9E7F2A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A1506B87-F3A1-4707-B99E-D05DFF1BF94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1631F0EF-05A5-4837-8B5B-B22FAD7635F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7C9313DB-A718-41A6-ADE0-FF002CA8AB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F539617-3C45-4358-A693-82D37985A96B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B547EAFC-ACD3-4B6E-8600-B315C8BC62B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CEE6B64E-4FDC-4B5B-8FC7-597C48A6E5F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828E1C3D-5976-4C22-87B5-789394D181E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6066FFBA-8280-4B8B-B52D-CC1320BAF1E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2A6B94E7-A865-4C4D-8FAB-D78E1FE351E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F5DBFB19-4B73-4E0A-A6CD-85F31D80C38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49CD5F24-9796-47B3-A2B5-6E0B0D49E3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8ECFD1C-C8FC-4B3F-98C3-AE9C5D3E853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A4BF9479-0651-4D09-8F2F-F613C6A4E1E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72A28EB-4D5E-410A-BFD0-360CE3DCBD81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8186E41B-A380-4509-96D4-1BC54161B47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00E034CE-F144-4027-A8F0-2B9EEA3C9C3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D64839C4-AB0C-4B0C-9010-3754DD433B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3BD8270C-35B8-4EAC-800B-90DE7E930A7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047A542-807C-4D9E-9E2E-C197F57C71B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0B4DCFC-EF09-451F-87E0-A05B24CC71F0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C98B5F2E-5952-41FA-B336-D17C7010E2B2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13808911-155D-44D4-91BE-92D1D95DA5C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2BA86AF1-CC73-469C-AEBF-DE1C798060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2E2D04A5-706E-4E4E-9EF9-8B607E7B782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91E1E937-7E19-4E58-84FF-FF1A8C8F7C7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6E9C4D0-30A8-470F-8BF0-8435A4D8FD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7628E59-4F27-4240-B3D1-7853CFE06F6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C41E43A-2D07-4F48-82BA-74B13991CE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EECF8B2D-52FA-4D68-9FD1-264C910E0A11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C37A2A6-A432-4ECF-B9CC-43870B73DA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EFD8B85F-7522-42CA-A276-BDAB4DC425F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6A781897-8E6E-4A19-A8AE-5932818A867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64B62CF-FCE8-490E-92EE-7E6C830242D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F122634-941F-4413-AD98-16F96360EE7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23CBF6EA-721D-4019-A351-699DDF338814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C58DFE91-7210-4C45-850A-C94242426746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6C3595D8-A766-4FC8-837F-104DCD3460F7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4777091C-1366-4043-B5C2-BF15CAF9C8F5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DE4FCE5B-3E6A-485A-8974-5377E11D7CC6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41F244A6-B9B6-443A-9E8E-EA2AB3772339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566FAE7-D138-45DC-901C-1E1645D5647B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B07E6CC0-0D92-4278-AA96-20B3D1D4723C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C363C0FA-20F5-436F-8142-4B0E012B1346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D13AFEE-AD0C-4A94-9675-CAF70AFC53C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D5996EAA-AE20-423B-B8B6-3DD8E2B9F3D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F312019-C86F-48CF-983E-63481035146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AEB0CA7-22FA-40CB-8114-208220E40CE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E609B857-2151-46E5-879B-0C0794B41E3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EABEA625-6F91-49A8-A1FA-B599DA995F3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C02FBBD-8814-4168-B145-1E48C059809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A37E849F-5E91-4FDB-A242-F925DAA06DE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ECA92058-5D39-438F-8C8B-106CE83A3A9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635C24E1-857E-465E-970B-869F1B5251A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AA1980A-6EB8-41C9-9654-552F5A36EC1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7ED7D2D3-CA52-4403-83C2-FB5083B996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D2D133D6-7EF8-4162-9996-1013F84F3F5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C07937E-2FCA-435A-AE2D-252E6CDC629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642CA014-F3FB-4FBB-A269-56A43472841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8D4F906B-85BD-45E6-9CCA-F522957DDFD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CFFE083-BB68-4E85-92EB-E58CA06D863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79665EE-36C6-4787-8023-37680AA5D4B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8A082C70-6498-4419-9ECC-296E5737EB6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EC47C2B9-FA9E-4991-ADF2-A1E0B5B4BBC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103BC627-5D7A-4680-905B-174F4CB6B42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189DBEB-D71E-426A-9755-9D91F9F7077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D9A756F5-6EF3-4130-9224-130133B0332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6069E61-9704-4E2B-9B75-7E1621B5E0C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4A63B00B-07C0-4796-BB02-138F2B6112C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3EC270A-F1DD-4CD7-902C-A59F7B59363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BEBD7F3-D4A0-42E8-A68A-F813DD6C955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8F1F2DB7-A5F6-4BCC-83DE-B1ECF6C6538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827DCE64-2D2E-44EB-A248-50195720E7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9262D645-727E-4E30-8472-55684B62FA2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81025C50-DF08-476B-A2A0-2E938F13888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8D129224-6362-4ED4-999B-8809FC73B0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BDDD185F-E1E9-4435-A934-23FD2FC5733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C563B880-5B6C-4C81-B384-B2DA94F7180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CE6BB89A-E370-497A-A6B4-5C9259E1466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21AEF861-608C-4463-94F6-B1FA362A60C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31EAECF-5DCC-4B9E-BBE4-96D79FEBD3B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8812C52-3030-4D55-BE33-60D74D0296AF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D32BF709-FCA6-4561-A4C6-8320D388EBD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27FCD83C-CF8E-49BD-ABB4-E3F812E32EC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A7E38A1B-B683-41B6-AB2D-0BDA31CDF27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ABA84018-F231-426F-AEB3-0DDD75137DC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D5D79851-5AC3-4F2C-B6AD-DBBECBAC4A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4C9B3FF-1BAA-44E0-93DB-57522DCCDC9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57FB7E05-6B2D-4776-9740-80BD2AE07AE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84554A3E-A665-4C47-AC09-6923A19481DD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A8D549DA-88CD-419C-9705-C7B1960D061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9A287DA-E255-4154-8B14-7B481F50D06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8803DD4C-46BE-4AD0-9134-B06D7F6AC623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23BEE6E-586C-458E-B4F2-037AF7C4BAC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85144BC9-1FC0-4EFB-95D3-0EA7AA176A8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39ADA969-B827-46F1-9370-04486678F816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0178481-C4FC-40C0-AB84-7F59FE35156C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B8497168-6309-4D5E-B767-17C07C15B19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661CB289-55A3-44A8-B881-3E7582EBF45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90C54BAA-90C1-4927-A792-E6CF5A359D1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B325866-7AC7-48C9-AFA8-A690AFFC122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6EC19CB1-AFC7-45FF-B389-16CFD5AED18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AE0265E4-8F1E-4E37-97E8-5616E0EB61B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BB348CCB-A8C3-4471-8136-E2D7A95FE9B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94DF3E9-AB73-49E6-993A-B86A2925288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D0C7D06C-DFB4-4799-8C8A-C132E27DAAF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E22AD19-11AF-4B43-B866-EDB4CC67F205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87E071DC-1548-43C4-AC02-AA0D17458828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DABF522F-2C9D-44E7-863B-487AE8BFB695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77A81FC9-05F1-466E-B34F-B4981A12535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1FCF215-8E73-46E8-AA7C-DCFDD99A24F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83E66821-191F-4D59-AE43-2222D189283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04A8738-CDCE-4BEC-AD39-DEBD3A9D94C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A30C435-24AB-47DE-8B7C-DF0AF85C90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760D08CC-9276-4BDF-80EE-F763408CC575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967008B-6B19-4D18-8E82-98F5BB5BDE3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2006DCD-38CE-4ED6-973C-256711340EF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356A0657-A5FB-4E88-9DEE-1F65C6C957E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69FA5BCB-A044-43AB-84E1-1E3DC5EA09D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575A5C9-DD70-48DE-9CA6-15F74F57DBE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67036D35-3882-4C35-8573-37A8D3FC1CF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1D46FDC4-CCD1-4045-8CAD-987F5D5C7C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90BBB22B-C2F6-480A-AE54-35611CD007E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6162BA19-0B6A-41C4-9ACA-C7F284E4593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C6FE415F-ABD4-48E3-9A2C-F617380FF60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C923904-80B0-47A1-A9D7-5D05CA08993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63FE9A1-99D3-4ED5-92AC-E488589DE28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3845626B-ADC8-4D51-A041-1FD5AB8910D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9D1F26A4-CE78-4E16-BC12-AE963E0DDB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7405FBC9-8804-492A-8B5D-90514D4685F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20BA3F9F-4A0D-400D-B305-D324F0FC1F5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6D2A3769-3CDF-478D-9A9F-F51DFCDC6C5E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5FB2F6F5-C341-46FE-9430-D7AB02E12E3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BE4BA92-E920-4F6D-A2C5-8029D9D3748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A77DA60-8EFA-4957-9840-DDFA2D1E0960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AE2E68EF-FF48-4FC7-9BF0-62F27AA586A7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AF57B27-FB1E-45E1-8B19-48CEFDD922B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66B737C4-9675-4F5F-BB0B-0093554FEC1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1689E5C3-968E-4557-BE4B-4DA65E88740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C4C9C60-4E77-4237-BB28-D6F9441D46B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13812B6-8124-4D9B-B5EC-CD370543C2F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748C8C6-4EEB-4016-89D7-5A52EE52330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3E9A200-6949-4E9D-8AB8-F1AF812B0A4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6E3FB961-3B49-4606-A3C0-39DD83D5BDA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A9044EDA-7453-4735-A349-BE01BA227A4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157BF262-D0AE-45D8-BEA5-1864556AFAD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3914157-4C14-4547-BFEB-309701E016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0AA43732-6ED6-4FF1-913E-F3B0938BCB8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D81CB401-3667-4E51-9BD3-60F67C27CA5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7283538B-2AEC-42C9-ACE1-13E742837EFD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7152888-B33D-4551-9304-2CF17CBC453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075E1B09-6C84-44F4-8055-F3F84B59B0D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AA5B444A-373D-4936-B4CF-42D5E84CBC41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3BEA475-6985-440E-A42D-151DAEA5519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55403485-92FC-41B9-9A2A-AD07FD61AF7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A06F73D8-3967-4C75-953A-DD15812F805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B7C5D66-F8BF-49B7-8669-27AAA242663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DDFBD17A-970A-47E9-845A-65496285A4A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CBB722E1-2D66-405E-8CB1-48201D4C535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9A44B5D-7BA6-41C3-9006-9FCE22B1568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AA952418-9059-4C6D-A220-8B1CFE1EA8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CB3B7491-76E4-401A-9685-0B3A8D03CA6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0DA78A6-07F0-4BD3-BFD9-EC86B58146D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C8570AC7-4CF0-4804-8D3C-BA759E906A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2B1F39E3-3EA4-4731-9C45-0962AFFF853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AE8FF702-859F-4B8A-B9E5-284250FBB70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D911A6FE-EEB0-404B-AF1E-739570BE075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FFF7FF63-2E09-4478-8434-6312971896E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69E414A4-75B1-4883-8967-0A714437A35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59D451F-2F43-4009-8B42-8DB931FDC33A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694D8083-7828-4D7A-A442-35D993B1B92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0E5A0D3-742F-45D7-A140-AA5FEF5FC30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6B29C480-4211-46C3-B8BC-443C81C4BE0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447E623F-E8D1-4548-AD29-4F552E53970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9C4C7923-A127-4D7B-84A4-EAB8CD5787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592151CB-1712-4571-9828-5E16FD3574CA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D2A53F95-81FC-42C6-A4CA-1DB04D8961D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DB54BD0-5086-4A52-B3B2-EC0DC03DF41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F245F4BD-67FE-4A56-883D-08B118A3A00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47120793-D734-4BA3-A416-3E56409F77C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615B722-5A07-4DAF-ACE6-B5E5B6E1F93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1EA0D871-D4D9-4B7D-8D86-4F617E9732A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DE6DA07-36A6-48FC-B258-2EFD170D1C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E5D0013C-2269-4464-AE7B-CEDB3EE7870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32C2484C-F644-4873-ADAF-EE32B93976A0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F1573BB-472E-4C17-B633-B0D593179479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685F172-B3C3-4FB3-AE3A-FB610A0EB3F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675E99E3-0DDC-4616-A6EC-61944B02055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6385D043-FF94-4A98-9B3A-21920066BE2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5C7FABF-E1A2-4E12-AB48-F9EDE59917E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7B9341B5-1533-475F-BD34-D399CEFEA9B2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DC517C2-D4CB-4432-980C-B7942B807805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47A76574-5E8D-453B-A218-725D57774F6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CD4E5C0-C562-4D01-87FB-38813E01956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2725808-608C-4231-865D-6D3AED2BDD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77695C9E-D2AF-4DC9-919C-E732687296C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86B8DE4-500E-4D5F-9531-6CF96603196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90DB13D3-B522-48F8-8F3D-02D048EDE5D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37ED5DD-D3B4-4CC3-B5D0-2AC41ADF74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E92837A9-1C06-4873-82A8-E020AA885D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30739124-0990-41AD-A2F7-6B2A124664CF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6DEC39A-CCA8-43DC-80F3-68BF2DC96E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C37009C5-A9B3-470C-8266-D93C5BAA271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B4AFBE3-28DD-4F86-9105-4282795033A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60219D1E-5B0D-436F-B9D6-D9E12F48728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3CB1CAD1-FBD3-4166-8D8B-502C1F8FD43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EBDEE1FC-0A2A-4EFD-A781-90C172DCE608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872F1014-28CB-43FB-976F-B46F695D3D5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F6957DE3-0191-4AD7-B131-2102EDFFC4B0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EF6EE9D4-C62E-4DFA-A9A0-3CDFB02CD88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BE554447-B027-4B8A-BB55-8D1A3523B45E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A334EE48-5FE5-4C6A-A12F-3F0BF1EEAFC0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8F0D33A-31A9-4837-A19D-E9E5CF136987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33CBB38-0DAD-4292-BB3C-259E9697E08A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3E2BDA5-A55B-4048-AD4D-49CCD9874D0E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952828F0-201A-4820-B8A1-9DB06A8389A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CF216B8F-607A-4361-90C1-C6956B3E8F2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F75F07F3-A372-4A3D-8CF5-15489069A7F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98BA946E-9C13-43CE-BE6F-2E6C85830F2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43217552-31D9-4317-ADE2-874487B3E5E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070F1C46-3B85-45F1-95FC-5132DFD08C6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B838CC1E-38BB-466B-AABB-4E5979B679A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85261B49-B684-4C0D-AD98-E1D9D98B6A0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D1651D0B-EA17-4853-85FE-7C5A0A1162B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B2F96B66-76DA-4588-BE17-F0EC4548B2D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8CCFB18-6671-4964-8824-548100E7100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F90CAFD1-04D9-455B-9E3E-1861CE7A2E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CC22CB7B-D25E-4AA8-80FE-C056DAA0FAA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49308DA9-B427-49FA-8AA9-1046C116B27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03A67F2-CB24-423E-A89E-76800E3249E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04B3A14B-71E5-42E5-A396-12341F9FD1E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F96B865-A94A-4A4D-AD93-6A55C6D098F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A30E43EF-6062-4CCA-A770-3D92577DDB1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AEBE4CD-EAC5-4548-9930-13777D7377D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FCDCDF1D-0E25-4C9F-B499-80BED186051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BEEFC3EA-A4D9-4729-AD9A-789C6145FFF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77A61F5C-B5E9-4D95-AB5C-E7D51FE6038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0FD80EA4-1F44-4DC1-BB72-360A5B2D040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64D68804-6205-46E7-B705-6A7ECF11451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6DD79BA-8E81-4A3B-B521-52899D2CD17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92F7918F-6013-4EAD-9A74-1B1C803EA39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80143801-9ED0-4194-BBFC-02D5B06BC18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33E98920-CAA7-4B3D-8C0E-8D181E7E35D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AE63BBA-3754-433F-B38E-20057827F0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284F6B7-5512-467D-A028-14A5A07AD90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A95103F4-85A3-48E8-A932-9FCC5FA053B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B7F8F718-FAD1-41E8-A1E8-2A551AEA05A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2311B35-E26C-46B5-A607-A133359BCFF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6618DA9-84D6-45C9-888C-302CCD6C019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E7E79EBD-C2AC-43DD-9ACB-ACF27EEEE39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81B8A00A-CE68-4C65-9CED-C702092C6DE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F095880F-A67C-4108-9A64-69434049CB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442A2047-AB41-43FC-B296-404B8FDAC367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92EA7AA-BBC2-4CC8-B59D-6411E52E079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C1742CAF-EF2F-433D-AD6E-2B89E550016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49056993-9DD2-49EA-92CD-7135DAC0443A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BF4D315B-CEAA-4EAC-ABC9-E10D5D9AB48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6950B80C-E561-4307-AEE8-FA9B59453DD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6C18C411-4132-44CC-BE08-6CE1AFC45BF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1FB78EBC-25F0-43D0-860F-F4136359827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825DB57E-5458-451E-99B2-B965A1AA0380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2BD0B88-99B1-4E33-A02E-4C3CD258436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0EB0D524-92E9-45E7-92A8-975B31A7D8D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F1A8E56-9869-48AF-A1BB-10F794088689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6CC7285-EF80-4445-90D7-12865D6D272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A25FB490-CD85-4C4B-B036-4B40D31F73B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A48F593-F660-4580-BA8F-D8D125C83F03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314D285-3E8D-41ED-9105-8C3C7D5357E9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9776F3D-6D81-4A18-97D3-48B809BF5BA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FEB2666B-93DC-4BFB-A559-DD76ACA84DE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7F30D50-EAF5-4ADB-9A00-1E2D7C909DF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9F813F05-64A5-4E8A-B21B-511B88A8E8F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0F38E1E4-EE2B-4788-A01F-BBF06FFF593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5D142D5-BA77-46F2-8116-C9B7714F786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A2065513-1579-4230-8285-EB6E79EFC31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1140F682-FF47-43E6-A066-C514ADB323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4473480B-26F1-4831-94B3-C29F99770C65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A3D55502-9AB2-44E1-9E14-2480B857666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17F527F-73E5-488F-A7ED-B2501D47D07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74ED84B6-81C5-4E59-A9FE-235A13A584C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B7FC0E1B-0F46-4204-89B3-6984DFC7444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73F60897-1105-4275-BEE5-7117E3BD43E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A0ACB8D-52A6-4DE5-8EE8-F20511ACD010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78EC1410-D17D-4E2E-B87A-C152FEE0F74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57E93AD-54A3-4D8F-9297-08EB476FB81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19369E1-59A6-4FA5-B7E9-4314751D3C0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816B3AD0-A8F4-45B4-A039-E3CB7739E9C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5712CFA9-03C4-4F5A-B7E3-BADB35E19A9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4CAF48A6-053E-4D88-B368-D890A316F52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CB31A1E8-BCFD-4EE6-8BEE-82CE55FE516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EB3BAD39-9E71-4440-8CAF-456DF04A128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198727C-4F19-4A19-BF46-3D4AA04329A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7485E68-1732-440C-A537-E5F0E78385B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5F0440A-EEC2-4407-954F-306A68C077F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EBFF2043-7ED9-4CAF-AA66-8AF2A7131AE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FF6C03A-8625-44BA-8C17-FA82DB74D2C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65F292D3-0074-4C4F-9CD2-365B83CB608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CCD32303-C92B-4BC3-B525-AEB481E5974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4F2D69DE-9A16-43EB-8CED-424DF1EA933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61CC4762-DADC-48FD-8E17-0D75C67DB6A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3D0BD0B-C8D1-4207-96F6-DF73E2DBB8C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1BB83A6-A766-4E6C-9F43-E98DF910440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306DD0B-EF0E-4B03-A644-B36B0C6CFC0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463928DE-B5DA-4A49-9F31-AB3534B9276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F0546EA1-FE23-4C07-811C-1BF50ECCE98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38750EAD-0F3A-4C74-AAF6-3AC2BEC692F7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FABEFC9E-5EF2-4702-9E07-58437C81F69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A30303E-57A0-464E-A0A8-0E68550135F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05C89CD0-B7FA-41CB-B0AE-5589540E04C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DA9D82C7-727D-4266-9E5F-7619FED0058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1F2772A-B18F-41DD-A1C0-C843B1A1191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CD0DF45-44DA-498D-B725-0B9DC77CFB1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0626FAF3-A8E5-47D5-91D9-BE34DC5E3A8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04EBC10-03C9-47D1-BC40-497FAB8A89D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E5821AA1-0799-4668-8CB9-96BE1D603AE6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7E6FA6DE-2BB8-4D2E-B216-3B9B1BC64FB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F2593DB2-8FFD-4138-BDF9-3C217D5892A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C206E203-DF94-43B7-BFFE-634738CB96C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9BD7BD3C-F4D2-4943-B886-97F68FF04D93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A265042E-CDBE-40BB-B21D-512AD8E4912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AEBD01F2-7FB7-4168-8E36-53BDD0BC70DD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306D6554-F380-44B2-A118-4FB64FAAF84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BCE8730-A5D9-43A5-8D36-2C5052416DF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F53EC185-1FF0-49F5-BBAC-CB126FA893A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D70F8136-39E3-473F-8505-905798DFF77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9284A840-4F39-41FF-B0B0-5641588DD83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25667A62-4B09-41AD-8F08-1BF27CF00CE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B9CD243-CB61-415E-8779-7CFA727A7EC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0F0C80C6-3DBE-4E4F-8E1D-9504A74D88D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B98AB774-2A94-4989-9F6A-A110C5A21C3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D4F0E2A3-B7B9-410F-8F9D-B527E8CE9C9C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37CE98B0-07A3-4A7B-8B61-843A0A8916A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76643241-E469-420C-BC8E-C5A6E638FD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AF12D45-1112-42EA-A717-96FEB9879AA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D996AE3C-0D28-4BA6-945A-6F81C956DCB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3E5B55B0-FE94-432F-ABC9-7C081C994E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DFA8056-C9B3-4AB5-A11D-7200CFA6582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2EAAF042-7FF1-45DA-A403-6F6D91B3F689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39AFB60C-A9E7-4DC6-AE1B-10D37A0C6C7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C4A162DD-16BA-4282-963E-B70F9FECF74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6BBE609-9026-4EFA-8F9C-6F3E5FF0FB2B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D765165-5256-40E0-B903-BBD530B266A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3D60F85-892E-4929-BA12-FE2D0DF2E8E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DC84D7EA-16FB-40BB-9556-174260B5EB5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02496D61-B3AC-4CC2-B69C-F719EBB9309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726DDF45-6560-41B2-8C14-F0688BEF3F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02FED9A2-8443-407E-BA9C-2C50878B0584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3727CEC-024E-418C-B47C-79D87E6746B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D500F6D-4525-4637-A565-A55EA719B76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4F33B589-BAF5-45C5-BE61-A072134DF29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AB2B0F3-BB8E-4C2B-8D5C-48FB3C9A0E6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08785D8-0CB1-4E26-A4B4-998CDB7299B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3F4AB2E-64DB-491E-859D-DC33339548E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68CAFC6B-2723-49CB-A9F8-07593F9010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12AF324F-341A-4291-8F6D-F3E64308438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32DC203C-1E6D-4965-9899-EFC2B65908FC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63638158-4E05-4B85-A19A-9A078A7BEF8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4FC7ADF7-AFD0-40AE-B441-8C5A989BD19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065F1A41-D4D1-4F52-946E-3A3A019F427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C6B03590-1672-4427-AA8D-149528E396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B583BBE-974F-4242-B3FC-E07196D840F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4F4B8889-C893-4D7B-9EAE-324045E39B6D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8C5CBB2-749E-4220-A3F2-524BDEC0268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EBD21A4B-BC68-4603-BD7D-384B8804CB4B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A38BDA86-DEA9-498A-AAEC-B5A6094390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8D725C3-4865-4294-9CFC-80B2C51B1E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567FE5CE-F866-456A-B253-585ABA8E03C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80BF7695-D312-4463-B025-EFC0123BF9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80CE66C5-8CE9-4630-AF6C-BF723AA8B8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B67B1B5E-20BA-4AEA-853E-44B6ACC8E5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15064396-05C1-488E-848E-D797AF194F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52FEEA54-9819-476F-87CC-656C34614BC9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63A4A961-5E9F-48CB-A228-342204D31F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8AE3A8CE-64DC-43B6-9458-DF516662173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F0361122-7BF8-4E72-9160-2D57887BCDB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25D28A8C-C778-40B5-BA83-7EF0849EC9A7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B695FAC-AF9B-4BAA-A268-B9859B5DDD3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C216D774-9B14-44B7-9BE8-FD16D343660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173A1EA-7984-4133-89DC-C9977A70259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A741EE9-2DA6-4A21-8ACE-7E7E48A4CA5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ED820C57-4689-4C56-B4B2-9E4674776330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C559C17-14CC-4996-BC08-6D9503E86B9B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985235ED-EF5B-456A-BC32-96BFE9AFE3A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71501C2B-7DDC-4C5A-8386-442282FD93AF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94AB83D1-B31A-4139-9FD8-8752CF492166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FDC195DD-5DA0-4D16-9903-2D737C101594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2555286-C5D0-4EF3-BA6C-E3B23546109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354A8702-B450-4FD0-BB9C-A735BFB9142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A30F4EC3-7DDB-4773-A418-1DBB37345A6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8818FA9-FA0E-43E0-A5D6-0D5F55D83B4E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4578BC95-E25B-4ECC-AB73-444CE675C16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995006E1-0FFE-4C2A-8EB8-26DAF83F85F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0E0CBC21-4541-4C5D-8D51-6483DB89899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68CC6A7-9EC2-43A4-923C-238A278E24E5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D7038A22-7BAA-4357-880E-0221E6A60DC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5665B323-741C-46E9-8756-EFF6F55A1B2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A2B744E0-9CDF-49E4-AC38-E3545A99CDB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3F6B134-56FF-4971-B8CB-A774A28FFE2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C5286E3C-E634-48D6-8B6F-C87D5C759D1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8F51BFFA-15B7-4160-BD4A-6CC8CBD4A6D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332721B-13FD-4202-B86D-B72A1AC04D9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DF54592A-349F-4E93-84D5-E329E2F96BE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9684167-A057-4789-81AC-533826E6CCD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022E2BCC-4D42-44AC-AA54-D189D018D6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10817A6-BA44-462B-8AD0-D3558094C91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F16B10EC-7B32-4076-881B-3BBFE9FA0AC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ADDC5D8B-D483-406A-9905-8C765B5D481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EC08CEB4-88D5-497F-A918-7989AF70A77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26B2CA77-46C2-440A-ACAE-67108F578FA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31CDCDB1-7290-4D24-9AB3-32ACA5CD488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20A4643-F863-41CB-9C27-D761DFFD8D5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33BB9D1C-413D-4CB2-AA0F-4CF3F5EDD1F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8EB8910B-FB78-4605-A25B-A086877B9F0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D2DBC18-A510-4D26-B469-2A37470A036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59754E47-9072-4CB0-92BF-15D8B0180FD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44F7A2D-13B9-4E5F-A630-EF2664A27D8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3E18C3C-7519-444E-864A-94D7F54BB00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C654064-8BD2-409B-BF2A-C3C35B6557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5CA8D68-CC5B-4CC7-A5EA-AACC7938908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7D850A4-EDE0-493F-822D-B5E53ADFEA4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00B4F81-2EC4-4F83-9D57-6C54FB567FD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0C565313-A8D6-4CF8-A43E-17E436EFA98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0464B5D6-7C48-455A-BB5B-3075118A39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C19A616E-0E53-4147-B256-9B66FC39142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8484F4C1-F451-466B-9FFD-FAA00CEB54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FEA73F7-12E9-4CE6-93FE-4EBF5E115E4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91FBD9F-D492-4AD0-A86A-C2D20B2C04E9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AD008C7-48D7-4136-86D2-EF9816B8729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013E6123-6465-480F-9787-366ACB9FE36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6874861-3E16-494E-AD2B-CD2FA797E3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B6B1FFB7-B3BB-41F9-9AD6-D6E6CE07A40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A4A09CE7-77A1-4850-81F7-D80C44C7FE6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F844CA9-8512-4FB2-BF3E-81207179655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4BEAD84-9CA5-4FF5-9E78-9071A7A3941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594AF668-DE4D-4517-B37C-81E077A58FD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7504D4E5-4503-4B69-88AF-079396AD10C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4D35AD25-A539-4AC0-9B81-B3B71FF695E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B0271E9-9850-4F89-8E10-2BD4DC180AF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57A27F5-500A-42D4-8621-9A0636491F00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83ED044-E005-4C21-BBD8-87AFA00609D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A65B340B-4471-4C72-95AF-17F523C2653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E8EA5C84-3D98-4C19-84FB-71705046FC0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3D12FDB6-1E69-4410-A91E-1E16F0A94A9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8AF62CC-7640-441F-90BC-D5FF18BDD55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85D7C58A-2C06-49FB-8536-84E342605B17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B41540AE-0506-4D44-B16B-1EF53ECA7FA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DEC4176-7C3A-429C-A4F3-C82C398620A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453D097B-85AA-4053-9BE7-F9CBBB95F00D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CFFE7A19-FD9A-454C-82F2-58FD04A930C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1918CFA6-9A62-4A03-A9DF-E5C7A82568F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61A7E2BE-E282-4288-9C0F-3E21160E653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0F6073D1-3B93-41F5-AE9B-6BF1B2C9CC9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A6E59DBF-B7C2-4196-8B5F-A289D57C276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9EA8EB4A-C6EE-4E76-9F78-FEAC390CE11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5E88D04B-832B-4DD5-B5ED-3B477BCC268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B383F13-7B57-48B1-84A5-1E223815EC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98D424C7-3302-46EB-9695-4203496D6523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D2CEACC-462C-4D33-9A38-E06938B824A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C4F54F98-5D9C-4BB4-B91C-F713710EEC3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49D80CB3-F831-475D-8E76-10977F42F16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2CA4F796-6159-4FA2-8B11-E7842495126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D4F46616-15F7-4BFB-839C-A2F6D55698F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A5B21E9D-8FE7-45AE-827F-E13097B6251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D3D7B43-B37B-47FF-AFFA-FFA4987ADB2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72B4AF35-3F80-4A85-99BB-1576E1F938C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BD21FFC5-B584-4A9C-B5C4-90A288BF15B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549DF96-5DE1-4221-803F-18B05B398F4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EFC078E0-361B-45E6-9EA7-63A158BA162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F362A0A0-1AF5-4FC6-AC0B-7A7D51E37B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3311AA02-A94E-4C71-B20F-3417FD9D5FF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EA8DB5AB-107A-40F5-9D8B-8131E6E2DA2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01315D5-291F-4BC3-AAC2-BBFF45CBFB1B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2ED5C4FF-6208-4DC7-9260-1011FD41D461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D3147C98-6A7B-4EAE-8062-0A8DDF5B4AC8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237DE87-90FC-45B5-AFE8-0270132C917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71DB96E-E97C-4000-AC7A-98A90906111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54316C7A-661F-4C4F-970A-774B24F4B6D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3D6412D6-7A58-400B-9B28-54BB3957F77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5B426EE-A0E2-4588-B7F6-5C5ED977ACE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22419916-2171-40A0-A1A3-86AEE776F76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08D6980-B283-4689-925B-35396833F44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505537F6-6B55-439A-93CA-6807CDEB1FF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C3FEBA0C-E947-4423-8C06-466CCFFEBE3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03B1244-1FA0-4828-8800-DD6C1368E56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99FBD0D8-BD25-4FF4-A63D-E1A1D04EFD8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0F8BDA44-4915-49C3-9FF2-0D734DC1D06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299E3CFD-80C7-4F2A-B2C1-BF90B54B000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F488EB8-1E34-4119-A11F-7CF013B24E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0BDBABEE-16EC-467B-8529-BDD05322344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5C67C742-67DC-4F29-80A9-3E04B97D14A6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CB0BA525-C7A8-468A-95A1-CE9A2C42DDD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F1F758E0-B9B7-44DC-8F95-52B4CC09327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359C708-0412-4B19-80EA-F8EE74A26FB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154BC64-776E-494F-9929-5875B4D3022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5C28EDDD-7CF4-420F-9E1B-44B2F11ED02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F2E3E70A-8CFE-4C9B-843E-0864848D139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1988E9F-C476-4A2A-AD0F-582E72D1799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1095B6F-E5A3-49A5-8D4C-B0D65ABA0A7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96321AC9-AE3B-4F2D-8CFF-18B44109018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8E749EA-0D33-4FAA-ACD5-392D1BE948D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EF5CAF1E-4546-41C9-8A55-EFAA7A02CE9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02D6EFF-D43D-4307-B75F-D0875359AD5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070CA68-BB9F-46CB-9DDD-43E14667FF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36C190A-B08D-4F10-8BC1-56FA631102F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CAD2534-5CF0-44F2-B26D-1BAED30091A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E7210C2-95A0-485B-AE4B-83F9EC36201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CEB49A1-BA2E-490F-BB55-71C41201F14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4B9F7FE-916F-42CB-A7FC-72AB2775FB3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17EF701F-D5FE-42AB-B8A8-D6D396793D38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7FDCB310-7B44-4579-AC39-AAFA67D5364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0896628-BA3F-4863-8F17-C103F3246AE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EB6EA500-FBF3-4B2E-8909-CC60AB0B6E5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D53132AF-F4F2-4BEA-8F02-D40C7F9FA70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88627CE6-720F-4CC7-BBD7-B093C436C168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BD41E981-D48B-44BE-B9BA-FC1572559E2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DCC2616-D147-431C-BEB0-E6CD4D08BA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46EBBBD-D2D4-4E48-A74B-9A9A78A9F6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1B265B9-6237-4BA3-A249-D048A927A0A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3C95BB19-5173-48D9-A7DB-8587F017D83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76E8E775-CF3C-440F-81C6-1592870FD17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0AF19A5-3716-4850-8F0A-599B4D1EB95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C9B51A13-111B-46DF-B249-3A789DE73E5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AA1EAEB-8E66-4496-8C19-4AB183FA56D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CB50B56-4013-4580-96B1-A892B0BCBAC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8041017-F182-44BA-8641-97D329DD04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4118EB47-19BA-4CFD-98FC-EB4F968FDEE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A3A64A3-7303-4706-88EB-17D3317711C3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3891305F-83CA-4C33-AFD3-C8287C3E1C6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57B02AB6-D096-425D-84EB-6A29099EFB7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DB485E47-BBCC-4047-958B-5B6BD801DAC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7943C43A-319D-4EBA-9286-4D3AE5E01F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B8484840-D7C2-463F-8241-2918BCFF5B0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EE6431BA-1363-49E1-874C-BF9EE4B940F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AE47ED5D-1D4E-4E22-A576-A07D1579179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085CBF2-F1B8-461B-93E0-4BEE51FC5E55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6BB9E30D-FD7C-44B5-9C60-BC3ACD9565A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D5BF5986-FE56-4DC0-97A5-F4BC871EC2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6D2776E9-039A-46B3-AE5D-F0479BCCF3D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AF17A7BA-FB1B-48C2-9ECF-6227575FD04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E16952CA-3001-44EA-8D3B-15CFD42555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B0E51F40-0F8A-4181-96F2-3F1099290B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A18D952-494F-4999-BCD1-5AFFD6DD19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3EE8561E-C7F4-4282-9D87-03238DF66D5E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A6BEDADF-DBCB-41B7-9D86-DA0D286EC7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955A6BE3-68FF-48B9-93C3-FC53FF27F82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A0E6314C-0A54-4B10-9B96-06B02EAA0CC5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6195A544-B170-4A26-9B49-108A5118011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7D215CED-87FE-4522-AB38-154DD5FBDC9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CB8635C-8578-4BD1-AAAB-ACF7018E9D43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339C0E7-9739-44A4-9765-FE39D0861E5E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2A071D97-DB23-4BD6-870D-63B35E9F5FC0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4BD2167-114B-4891-8DCC-E5D738FD474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ACC1201E-6D2E-49C1-BA15-261B717F0D2F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75A91BF-B3DD-4ED3-B021-B9913E440C0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27D9B619-374A-46DE-996A-F4F59D365CD8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9B98BEE-405D-4483-BB37-6CE8D62AFEA7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E2C856F7-80C8-4AB5-A8AC-33358C65F2C0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CE738617-44A9-4188-A2D5-933F540025E1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E9D5ED28-1FA1-4777-908A-15A736377B8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C3B7E94-D383-4E1C-BF6D-F75559AE016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9A8B621F-AFCF-40B9-A5D2-7B4D9369A72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AAC6614F-6A23-4340-BE18-D7D6F164B0C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E975D992-CEA4-4BEE-A550-F89F93FE9D7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7952FAC-5D0A-438C-85B2-06EC731EE64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18C31200-3BCD-4F83-8490-4DCF052586E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7511A03-C782-413D-BDC4-F9CADE621F9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BAA14B5A-35A3-4252-8874-CCDDA4186EE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8EE3CA35-4FB3-4F13-93A8-DD2759F5989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4C3C78BA-3B3D-4446-BAEF-9A30AA5032F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C9A1FA2F-2E22-479A-B25C-2F3CF7499AF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021BD30B-765A-41D3-8AB3-5309B2D69FF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28799A50-5FE1-4651-A4E7-A39F483454D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709BB07F-ADD9-4DE0-AD12-B80BCAD7FAE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4EEB469-8957-41B4-9DBA-8978D6BDC83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F21D57F-F98D-460D-B3FE-9F5D49F5509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8A4118DF-A9C8-4881-98D7-8A0BC3AD64A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9EB79B8B-0B9E-4D49-A5F8-3CEAD1864F9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D700BFB8-AD09-4F3B-8513-AFF825196B4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348E82E2-27AA-4D08-9888-0F44350DBCD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38612E0-F473-471B-A872-D767D2C3AEA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ACB81C74-2059-41EC-BF12-F98EE3B18C1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DA29668D-6D8D-40E0-AEAD-56CF36E9388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9AACBB3-B063-40CD-90AC-20618BBD7BB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06A653C-41FB-443A-8FA5-8DAEC57D5F6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2E27C053-9EA8-4049-BA2E-3B9D61E1505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596D5887-EB42-4F43-A7FA-636E75893F9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5772B23D-11F4-4EE0-A6B8-06135BBD635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7CEA9CEC-2C06-4A50-A05A-2CF9E5181D2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4947F8E9-5DE5-4EB8-B245-01B20DC2CD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58BE4695-DE14-4576-8E02-CC0EDCF3B67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F6702BD4-FE21-4D6E-AF44-E9F80CBD79E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A846917-EEE2-4277-AED8-CB3A62C61F5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0EC1E771-F106-4975-AEB5-5E905CA1D4B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63190731-5DFD-4070-83EF-2D6C417A92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24893D4-1561-439D-99FE-EFB39A6E8516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9B30D7E-4F35-48A6-953D-776E8CC1AC3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4636225C-7BD7-4B50-B0C0-5E4ABECED20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77BAB50E-8499-4766-8BB9-21CC0A6458F9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F6B7E97-76A6-4F82-9023-D7B899446A2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C02C1B9-B9CF-41FE-8E34-60ED6AD53EF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8162D96B-2AB9-4ED5-90F2-26E6788A5E2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D3B05712-EE60-4F02-BC2C-8F5B6800526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28F47882-76D8-4138-9AC3-B837B31E3782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217F0EDC-A3C1-4E1A-8C2B-4EC8263C0AF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5246420-06CF-4154-9003-98BB5CEDFE9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C29092A3-BF3E-486F-83FB-BFFC7DF6BFF5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234E38D3-8BAD-4A23-86AB-C0ED8453357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FAE53D3-54BC-43F4-9527-9C8F5C6C0BB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E9ABB1E-809B-4C7B-B46D-9A5C447CCBDB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C0178AB6-EBF4-4780-A619-DD5E9685A34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609FD692-F60A-4677-9C4E-45916F762CE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B1788719-DAC3-45ED-89FA-1EE4D85AF94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E8D41B02-529A-4EA8-AA68-0432ABB4B83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7CEFE841-FE4C-43BC-9175-A6F27840C55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45E882D-80DD-4A1B-ACEE-83B07263716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DFCE152E-5B82-4733-838D-714688984CC0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7B0DDCA0-079A-464C-9D3C-9092C8FF9C3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CC4451AF-CE07-4869-8A54-6F543D4410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C221B07D-31F7-4083-BA4E-AD1177F07AA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A2D5BE00-2CF7-407E-B3A4-E7BEC49FD73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1C61179B-B6D9-4347-8198-7A6E92876D8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E77C5E2B-2FB3-4382-AF50-A753D97F9D75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64C451F8-25D4-4A8A-A110-4A23BE14633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EA0A562-A162-4349-B076-DB89E489F83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524E03F0-E8BA-4BA2-BB8F-1B81E6BAF662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8EDA4791-A12E-4FDA-A10E-FAA74733A57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7F9EEA1F-3E66-4197-8F43-C950A76120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6F7BA0AC-EA2A-45A5-9638-7183D5BDB848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A0B2B94-0E99-42E5-9FE5-67B2656DC59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F780643-635C-4627-9F04-5978B1154CD1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0BA7BBF6-B3F0-4A26-BF76-6B7BCDF9CD1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F2C4996A-DC23-4D65-AFCC-28668014C86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5E4D3E3-49B4-40AA-9E0C-D8DE5767745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E1D7230E-894A-4480-B901-BCA17569DE7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9BF7596E-86F3-4099-A784-B83E5C23E8A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3C0C8AC5-8EDB-48E6-99B3-D1F5D2A968C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FBFEB35-D7BE-457B-823E-C724DE40029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8373FD2-BE31-4C2C-8AF0-0CE50BA1318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A815EE6-B6DE-49E7-AD8E-79F5E63F391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F8FD3A0-03C7-4E2C-89E6-4C370B2BC6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6FF98C18-4503-4600-9DAC-78BA8A41D06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642FD65-8E0E-43C2-B67C-742776C9B5D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19F65511-3FA1-4523-A473-9CA12CCFB43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3E8ABFA-45D3-40AF-9962-80462058FE62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78E5EF2-066D-40A9-B26A-83A61A46268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F58C583-C8CC-4F74-9C65-18B1BCAF883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C0EF6D8-3348-40DE-BE5F-6B3781FDBA5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E3572ED-25BD-4585-B27D-0AB604E8BBB9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63F651C9-F8D2-469A-A99E-75DCEF3EAE3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8F972C4-0885-47C2-9C0F-0A3C858B277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7E4EA8A5-6FAA-45DC-B8E4-D9E5D0C72FE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65F12A8-0958-4EBE-B74F-AC6D74172F1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CDE8F1DA-4710-469D-BE29-C70C689652A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ABC4910-283F-4CCE-BC5D-C3B7610F906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04927985-AC91-44DA-A310-5E23BAF5716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3D5E7066-D25A-44D7-87F2-0B693876BBE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A3A60BB6-96E6-4D20-825E-65FE885825B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D5700A77-9143-4B77-870B-2358687F4D7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E3EC851A-F465-4B23-8EB3-B76F3594292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E1149605-2B36-42CB-AE06-16CE5CCEA92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DBAFE283-AEA8-4BBC-9896-E06562064039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D9396C7-A62E-4149-BF2C-C98FDFD861E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08517012-8E6E-4F88-9FDB-AC0AED7F3E8D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1F0936E-E425-4077-85E1-81D6BF31940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BBA92A7C-C6E3-4209-A494-6E4E23DD1681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8F54C47-2C02-41E1-A3BE-23E62545088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F9D6D6A1-298E-4B60-9464-1B8121B5FE6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E15474B4-D642-42F9-A589-F45B8D55629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44AE9E5-208D-4C5D-8CDC-F85C27446D8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15ADE67-7754-4A75-BC47-6EB82A3B3C0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9E08F0B9-289F-43B5-9EE2-6EC2FFE566F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C5DA9DA9-4FE5-4483-8DBB-A0CD75CF21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65401DF4-0A21-44C3-8906-DE7F4A3BB221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F53F0B21-B085-40DD-B504-EFFB0663ACE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C6BE844-6327-4584-82D3-1A42636BE6F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18407BE5-CE2A-4773-8D3D-9979A4D94F9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99775F9E-7C49-4005-84A4-296AF9EC497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562AC52D-1F8E-495D-9D16-99AF9DE2E1F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C616FDA-902C-46E4-B627-4D03EACB7BF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4D3EFDB-4C95-4C37-A933-367231AF8367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0AB95339-2B99-42BD-9D69-45ED54284F0D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8EFA5CB-E9FF-4D6A-8B4F-1E2D3168E72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AD1CEF9E-CAFD-4692-804C-A5FB3467A179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5CEBCFA2-5B7D-4F51-A6E0-826445A0BB9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39C7CAD-C3EB-4B7E-B24E-EE545EF03A4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8544EB18-CD3D-4523-9D6A-705DE246070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A223A0B-3991-4EAB-A410-892F3310773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91D8BB1-113C-4CAE-A07C-1E17EC30A0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320AE02E-9504-42B1-A7D7-2ADEBB584788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ECA4996-3741-4B40-AA7D-0F80F0C33F3D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ABAAC7F-2D5C-4125-8016-FB57118F7BD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3A0093C6-B062-41A2-B256-E2D11442924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B73AFB89-010D-4B7E-BA5D-F1064E561B5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633F83E-8EA4-472C-9A90-932F0072110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29D6CB45-6687-4D1F-B68D-4A3C3C56450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DA8394D2-F17D-47E4-9247-AA223EA36E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7B73A48C-9EFD-4F18-AB81-4DE4CBE88C8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B796E17-0814-464E-A956-C9F26C8951F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2ECEB8C3-B4B5-43AD-B435-064C9C9483CB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4D747BDD-563F-487C-9C98-13B9CC235D0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9B615852-DA3C-4490-9C52-B52D198C34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44334304-521C-4439-94F1-CD73B80DC7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A01CFAF-98D7-480F-9970-90D4A065BC5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4EC74B6C-515C-49C4-9D9C-3EFD1BB1797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D31BF30D-E2CC-4C86-9123-3A76B63DF43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04EA9E80-FADD-49ED-B38C-6CAD179D2E44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6CB4BE6-B4BE-4DA4-9941-DF231241818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B824E484-4EA5-4679-A419-935387CCA2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9B1F97BB-2190-4E09-BD62-8855A6A0786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61A2601-499D-4772-8B8C-87684E41D1F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FC95BC5B-ADD6-4034-9BE2-8097DDC8A5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38B21F4B-6C1D-41F8-8CBF-03AD4E3C6D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60F3304-8F41-45F9-A5F2-7E66B1676D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890919C-AFA6-4B39-8C34-B9254051F4D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E62C0EB-8B3B-4A65-94C3-2BFDCCB10A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6F7651B-C395-4FE0-8FD9-4500D4A5D22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FBF99F2B-AFF7-44AD-8AFE-644DBF3526E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872D6D9F-C26D-4BC4-A92C-CCF8B185AE5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4AB26AE8-9C94-4BF5-9871-E1B0F0D4B69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058630A6-38B8-4148-AEB9-A7389D4F2256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475DED3B-BB95-41B7-A125-A986F7F46DF0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019A2F7C-39CA-4492-8A78-1F3C40891B7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1E2EEE08-0141-4648-82FE-650564F8217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A9812BD-9087-41CE-AA55-A81946B7964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0E37B60-0CA2-4D09-AA7F-9908F40AC6A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EB8CFC6-9EC6-481B-9DDB-E51DF1CD13E2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FEAC4445-2A78-4BC7-9A45-5DD1F95D411E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ADF4300-EA9C-4200-A87F-CCB9568450A0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95D29A67-A87A-4F25-95B5-E69B3FC45767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F875E924-E0A0-44E5-B478-34CC930ECB5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FB49E26F-CB56-4762-ABF9-AF186357F277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828F1331-08EB-4302-8E9F-25D1B0F9DAF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C3EB44D4-981C-4131-95C6-A49E622F4DC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5421464-B85A-4050-9C98-A0C62ABF7F8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AA10029-DB89-44CC-9DE9-27173D5BC15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436005B1-6220-40E7-89AD-741646880CD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8CE805C7-81E1-4CC4-9D1D-C31C57FC402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CD370DD-0C94-4C1C-97AE-EE6038325E2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FF522F94-E020-4173-AA37-CD2424E85A2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A3162728-4CFE-4429-BF40-D8F72BA1BD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2DB2951-FEFB-4B04-8B03-47521D8CA06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F6F01FA3-5010-4E83-9FFF-B3517AC875F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E98DBBA2-F8FD-4E2E-A35A-9A93A1731CE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A12B57AD-F8BE-4E64-9A82-4A5EA726471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CBE958C-798C-496A-A274-97026E945D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BCD9D48-6EA4-4DA5-99D7-4A7D87F8A16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D8F53F1A-38DC-45B1-B635-1465A6D6487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9CE8486-8BB5-47E0-A00B-1E980810E13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9604C617-A766-4CE7-892E-3AC3E262D1DB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E1C69568-E45C-437A-B113-9439CCFDB4A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1C8B2839-3A38-4158-887A-9ADB203168D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E3DCD1FC-CDB7-425D-89A8-C791AADE8F7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67C0D162-F4C4-4C2E-B0D0-7E445444C4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8C57A1E-F882-4201-AD46-8432AB2397D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A7AB55FF-B739-4BD9-8942-7E2169BD5CD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19F91DB7-DAF7-466A-ABBC-105E1204290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3D53D67E-8BAA-4679-902D-F31F17FBA3D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9E08C5E8-771D-4CEC-AC75-B38B38D8882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C5EF5788-E819-48E7-98D9-B0F94A7BE14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ABBC96D8-8620-4AB3-88D3-7DA48CAED3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6342E75-0C44-495C-AAA0-1D9955F7DD0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45357524-6945-4BF9-B3D9-653DCAF9E79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76EF8A4D-484C-4425-A0A9-D7F683FFF50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C020D30-6F5C-4738-BE83-1862DAE2DC9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F8F94A5E-091E-40A3-9FC9-1480F75E45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6A846172-4DAB-4B4F-AE1C-881A9F410DC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76BFC731-B5AE-4B30-B4CD-874B522E2CC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28BE7D4F-27AB-4B1B-A09B-E293EC6CB41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0FB22B10-07D9-4CD9-B407-8539EEE7891D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F30E67B-FB43-45DF-85C3-EA2165B8034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9FD38F34-898E-4062-81D7-F24A5DD9583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F902E2B1-67B0-49CC-A39A-E451C84F306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B3C45F07-ACD8-4CC9-953D-692A6D6EDE6D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5B02F569-B187-4ED0-97E9-2F38C7471FF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FE73E659-9639-43BA-95A4-31EF807B7C9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846643C5-F72D-4376-ABD3-C6E68650EE3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5B3E4A4-CC65-4C48-816A-63C78F9A38C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51EBC467-4BC7-4F21-934C-5790CC58E2B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98F04E1-64B3-4321-9534-BB51A1A5DFB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C28E704D-4552-403B-A303-AA6BD48FB465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8D94E96C-6019-4150-85B1-33849CF5FA2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A8CA533-519B-4E4B-A6B9-F0B1B54AEFF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DB7E3C6A-5274-430D-98B0-B39C7789378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DE94E6A-7A3F-4541-95A2-2B308FA8377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FC4D1B84-10DB-4147-BC19-32136C48034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AF1CB4B-8A0F-48ED-AB5B-5E8D4788796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00CC434-4881-4E4C-B124-3129DA3C450E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A357E39-D6AB-44BE-A6CD-AC5CEFE15AB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FD71B03-C9BD-4C4C-BC65-C32D9B2FD3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8B41154-AA70-49AF-9B80-0CFA3D966147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B757D05-ABA5-4DF0-97CE-1532E655B5D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851B7137-A38A-443D-B49C-882A8B9A9EF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E2121EE-8FB7-4623-A2EE-27EB672540E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AD57E770-5400-4AA3-8161-B7A3B81F852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E2A40A8B-D8BC-463D-8437-67E1442E555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63202AFB-0CE7-45A2-884A-E8BADC8FD4D6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67D647F8-B660-48CA-9659-5723E021556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6D7578C-589B-4674-8436-52B7816BE3B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DC302EB4-2B00-4D29-8B66-782D815317C2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EBAFFAA8-4F39-4FE6-85FB-42F022CA73A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22DD8DA-2782-445C-83BC-0C599DC165E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EDCCB26-2055-4FAA-BF90-FBE1840EB47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82A646D-72F1-4AD1-A501-6BED805FBDE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CE297988-2048-4063-BD83-7CDFBE3E8A8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A9038501-E8FC-4CB8-B8AE-7A19B02C465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19A3A06E-2F0D-424E-B486-43447B808E6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BEF724B6-4367-448B-8EB6-BDE158C60ED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D0954A15-DE4E-45F2-B047-9D07258D60C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746C287-A36B-4CAE-8574-7DEE1AF7FED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AF05ACD-A0B2-4A1B-AC7C-721E0B57B9B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FB1CF2E7-144D-41A7-B00E-B79F34BECF5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D7BB487C-005C-4D1D-A36C-F7FA0F1035E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E028B3D1-89DE-4520-BC66-95A79408E9D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3E684B85-F613-4305-8B84-B772CE3C0A3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3AB2271E-3798-4988-B614-7A35733C6B2D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9298F0C4-7B25-4D60-B1F2-DC38A81C026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3BC2A034-D393-4169-8A71-520160F9355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BFE676FD-00DE-4136-922F-6659299218F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90F2B76D-A938-4A4C-960B-5FF6A144A63A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957D98F2-B497-4500-B5AC-06BE07AEEAC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9F1A2F1-BE48-427E-B4C5-25AD57ADD3D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CE45944-5A72-49E9-B0AD-69283DDBFF8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24A3997-978E-43D0-BD23-58501579573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2B94FFD3-6466-45B5-8EE1-AE8490430AD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0DFC32B6-3236-4436-B1D9-FAEED3E897C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8246ED80-E399-426B-965F-8F6190F997D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EDD01AC9-4594-4160-8C0B-2C9B77A4934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681FDA86-1C8F-406D-8CF0-5B8482E03C6D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1435602A-2704-4C4B-8DA9-78B59760ED6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E95E71C6-397B-4D01-80BF-155F74ADCD6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9EF2AA0-2558-4EEA-810E-C57A4EA90AC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23C471D4-0359-4DF6-9DE7-BB3A3338B176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6C5837B-39A0-49A1-8749-A07D30ECCDA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66396A04-5A7B-4C32-9C6E-B5FEDCFE7818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7AE6219D-AE4E-41D7-B9C6-889A389C4ED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6F061DC-3AC1-4EA1-89D8-0A1104AC7732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7D01A54A-DEFB-43C8-8765-5F19951EEF3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77CC6ACA-A068-4A8F-96C7-0E8586A3FC7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6B22F68E-05CF-4E4A-82FB-A50FA578FCE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40CE31A8-7B14-4D16-BD15-185F5ADAF4D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241CAD9-70F8-45F3-8344-8EF9D4EA414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E2C1740A-BC18-478D-9B27-F995B714BC1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59347E4B-9C45-46D6-8A6E-A5BF36C37C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6F75399-C712-469C-B5FA-AEB8F9EA7BBB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99EDF45-7EDD-4769-BCF7-B3DEED335FD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4919EC5-661A-4A79-9A7C-9751BBE1B09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F3C8C04-F859-471E-8C14-0CC9D805FDA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B66BFE5-897D-4338-A834-EEAACCC4796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D9A7B2B4-E070-4713-A7AC-1240CD73664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0B463D12-163E-4D07-8A3F-AD3048765E74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935323B-BF54-4A87-B2D7-B9836A46E1B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1AE7807D-D67C-4FBE-A264-B92494E8D4BD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D67D40AD-2548-4B9A-A4C7-964303E4C6B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55E104C-AD23-446D-AC66-82D85631CE1A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FFC8C19B-CBC5-4166-94E9-90B5B4FDFB2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A2E43570-D72B-40F4-B6C9-1C7223BAE7EB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6CFEEE7-B724-4F9C-AC7C-1522FBAA35F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A6FC94A-778B-4566-8022-BDF4EA004ED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9388392-8420-4452-A673-4DF9EDCED4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4AC3476E-CCBB-4927-99E5-EE97457EB885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61A41E4A-6D7C-47AA-B672-1CB5C0380D9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C5A6681-873C-431D-8F65-16ED06FB398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14E6014-6D7C-4AB1-BBD1-E4CD814E0F6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E8B3B30D-52B7-4DC5-BA61-64D8836CA2C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73BBCF4-E7A9-41D2-92D6-0194628FE1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0B2B9F9-274B-4A6D-802E-CB3CAB975E2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3A024302-C293-45BF-9404-51536597E3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8E811A0-D1E1-4FAD-B0B3-42EC8A6B644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89A84FAF-12B4-46E8-9E8C-D1A81089572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B2B6436-8639-4485-AB57-9E1DA0F6E75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72F6A554-CEB0-4755-AD62-701BB563D55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EC3B3BA-81D9-42E6-AEB8-43EC2E13D8C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8CAA4035-9BDF-4533-B956-CCDAC2DFA1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D5854CD1-A4B8-4AF8-9757-C8EA35C4D9C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26A1A32-03A6-42B5-9037-ADFE26FE014C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77EF1741-48FD-450E-A874-DE71829A2560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974B0FD-BE64-4015-98E3-0F647C9AF8D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74E30AE-ADB6-463D-BEBD-9A0B36ED011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BDA7FC4A-93C9-4DAB-8506-DA7734C098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9BAADB86-6E5F-419D-A269-A909BD6369A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5DDC675B-D366-4B2A-8350-8CD8EA55B19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666AC83-0B4A-4FC1-A26B-87BB239300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86D605B1-C767-4B73-9E09-4F74737029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551A5BA-C4FD-4469-95EF-E09473ECA7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C0950915-8812-4937-A3CD-7FF0C95E8AAB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752D895F-6690-4CE3-91B6-042B1C6417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C89E3B37-25F7-401A-A05F-394ADA23F91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C79AB908-4E9F-44A9-9CA2-6775707713D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5044DD0A-5A00-4942-9561-1DE26D9DDE1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B6E8907-3023-407D-9EF8-429522EF53E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04CAFBD2-2AE6-470A-9E3C-D3B49B010BD8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21CD5B2-45B4-4B4C-8B23-5014D64B8696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AE44A0A-E0C0-46DE-A6BC-49AEFCAD4625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CFF9AE8-60BE-4AEC-A6C2-329DBA1BFD78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573F1B1A-76E6-4E4D-8CD2-E866C47B45AA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FBE1E0D3-B098-44AA-9B79-AB99323876DF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3E5281BD-766F-4669-8829-2002019385F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95653AE-BB99-4B52-88CB-14662BA265F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D021D0BC-1917-4C75-8425-C69D3C3967D0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0DACD6C0-04C1-4C62-8C66-E9288E7D68D2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AAAC5A2-EB42-4198-8CA1-EDAF63F8B9E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149A1F29-D0EC-489B-9A38-A3B36866269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8555BAF-077D-45E3-855D-13EB169310F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AF948B62-B94F-4010-B06E-C96C0FA52DC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2CB72E45-5A2F-47C1-8BBF-E77F988746A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C947110C-A6EF-491F-8092-9221A82212E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33F8EE0-7FCA-4CCD-97DE-7839A95B3FF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CDBE8648-38F0-4725-B405-B6A50E67EB8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20AE0A1C-C4AB-48AD-957A-586E7E6EAE7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9FF05A7-57D8-424F-B3E5-EB6B3E7AF98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9D76712E-1AB8-4660-AEA7-F08798876C3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F4FF5C5F-CAB4-45B5-98F5-22B8A2589FA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D491D316-BE19-42C7-8405-327F23196E4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57598F8-17FE-41F8-89B7-6F9E1B502C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97C957F-A282-439A-96A0-31F63FA280D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F0F2A37E-2C6B-4FCF-991D-585CCC6EB0B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AFB2DB4-9A13-446C-838B-6212AB47E92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95D8EEC-D4F1-442B-AD88-43AECD2B6F1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03277D34-7A73-43AC-B14F-962112090B1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83E7E9FB-9B82-4896-BE4B-595ED2F950B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F7A9E29-33DE-437F-8B42-8BB7E5C7626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A46C8BE-0EBB-4A83-A217-FCF148A7FA7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336703E-B25B-4DE4-AABF-BDDB0D6EC8D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4F597747-3636-4932-9D57-21F34A3CBAF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C2DEB22-5504-45C4-AF7B-1353EDE42E8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FA8DD782-3092-4B8A-8544-A4946902533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10DC55CE-10FE-4B45-90A3-A516B35C8A2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A18FD43-E86E-4BF7-B6E1-39F4BE3D62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3AE34EA7-DA6C-4D3D-8CFF-B451B593CC8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FDB0D6F-AB53-4D97-8F5B-EEEA7210585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96FAD80-548E-400D-8F89-A2BE9647D6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9B99125B-C6B4-4DCA-A11E-A2778027FE6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FB2A54A6-F9C7-4D8B-BE7A-2B1D1C8ADF7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DC24CCE6-3E14-4DBE-B806-F85EC402EAF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493371D-0C17-42D3-B5B2-430B8D5BFB9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7743F816-F8A3-4078-AF5B-D188C31A00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822DEBC-619B-46AC-B92F-F1B162EF3577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FF3F5C81-7737-487A-8F45-8D2A93BF608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DB9A43E-0DE0-468B-BEF1-1CABBE78F6E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82C0F45-82D4-49CD-88E2-536AD655DF6C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8D1F367-A82D-4769-8FF8-2E862EF9F4E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F94223EE-3435-436A-A03B-FBAA6D8979D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CE826F8-D907-4B87-A2FC-2E8BBF6F4E9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35177797-8B4D-44F7-86B1-E49954E0FA82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65D3EC85-C08D-41E8-8E5E-12306F9C110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672AA36E-75AE-4F13-81BD-A3C4791D9FA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DDDAB27-FEEF-4A85-A9F4-80DA7E686E4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8ED4BBE-9916-4BF1-9638-A934BD97A8D9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AC02600-2F92-4A2A-BFB3-130F16D32F7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79B70C67-BF1C-4A7F-B387-D7F6A1E1BB4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2029A2C5-2CC5-4E51-ADF3-F359100473D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F17B3872-E9C9-4999-B63F-77061A5AE68A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063EAC18-0B6A-4975-BFE6-CBF4CBC9F6C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B1021617-EE57-4AF6-AECA-FDB37978E0E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C14FAF6A-A27D-436D-A523-EBF4C638A489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9A820BE-A8CD-416C-9DB5-E7DB61C9185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0FB66AD3-F863-4280-9F6D-E26F3FF1A34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A8A8BA2B-B92A-4C00-BEE9-17B73DA3E531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08361D27-4EAD-4970-B4A7-D3BE1993AC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BD18CA5-0035-4761-B640-1E58A7FA9B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5CCFF23-ECA9-4A35-8D02-20B105E858E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21E53B06-C3DF-46FE-8B2B-42CDB1CC85C6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37496F13-AA27-4E8D-9531-770C1079D06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ABBFFA5E-81C9-44D5-B190-98688C110C6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4C37377D-CF5B-4928-8E55-57F04EC70B4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DD2B0A3-5885-4766-95ED-33B6FC79DEB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89786A9D-E11D-4D45-8888-FE4F7CA2F16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7F1AD27B-28DB-4B57-A633-C9BF9642A52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6BF5A41-97C9-4BBB-96B1-D4A3513193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1E4F0378-CE4F-488B-B40D-F548A25D620F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F727F036-4CB4-4F31-9E51-AF139EA594C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CCBA645-A943-4DB6-88D1-FADC4B770D7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0A7589CF-38ED-4742-9987-CE4B8B9DE94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BF1C3B90-ECC8-4920-B589-073075F0243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E435ECD-3525-49FE-8336-C27CFF85D2E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0C7B6E1A-A55B-4356-81C8-A6888C33422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BA13FA55-4D71-47A8-BBCC-EDB0F9A4D5C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DB35FEF-977E-43FD-A742-9CD5606126C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78CA4F7-B948-46F4-9C45-AC2637CCA23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904B673-762F-43A2-ADE6-12572D068B2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47C8F2FE-2C9E-4856-93BA-493084B14F4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3B7661E8-5094-4D6E-B50B-0EF209A113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B0A84216-2453-4372-A547-2395D7E2789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56B51A62-79FB-4184-AD44-874A697CE35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6D1628B-649B-462C-A012-32670685271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62886EDC-C665-4DCD-8F35-18E3BD89A809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5CEBF836-9F49-467A-AFBC-22D09D5B0AF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55D0795-9AA5-4130-BDD9-0B245BA9C36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02CBED27-26FC-4293-BC40-12255D918F6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A1D29BC9-36AC-45D2-903B-7D8DF923AB5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79D2B8C-2299-444B-9241-8A99D68E6ABF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D859A59F-0441-45ED-92CC-24F46A87E62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075EBD64-7326-41A5-8374-91FAAEF7FBF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8A64527-7484-4DFF-91A0-FD569C9A674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F4DD055-5837-4AC1-87F5-DB81521E349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DE814A44-DA1B-4998-BB38-046DBB773E4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65FCF862-96B7-4973-B41E-6099289F853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E828A091-C60F-429C-B676-48D84B376E0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D9C2F7B-5AD4-4C1C-B7E6-DA0052508C41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DF5F5F2E-A8AF-4D4F-BB4D-245E4E902FB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FA99AEE2-6DCA-4F18-A81E-7BD79514B4C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698F772-7DC6-4DCE-AA34-B1A05409092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E101C7F3-0292-4297-AB78-963D227932B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C8DCC8A-A7FA-46C2-A002-8C6DB17EE31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7C523F59-8E66-41E9-98D9-177B8557CF9E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845B9D7-079E-466B-A50A-BAB1DF2E983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6A3F7AF0-7D7B-461E-88B6-8BBD3425A526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F2B53138-E881-410D-BE47-33F3E2CB2D4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910A82AC-A1E7-4699-9C76-884188980D7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57FF041-48EE-4299-A36E-1ADFAB4F162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4BC2A527-A7D1-471D-B81F-BE69C165806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5116F4E1-9B34-4071-AA7A-5E624EBB09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02DF0416-AF0F-414F-9F21-69D01FD5DD3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95FDD8DA-5FE2-4D11-AF37-CD9CF1C01B3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4C0FAD8F-C376-43D9-8EEE-AF099F81BD9B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F6D15C7B-982A-4793-BBE0-3A8A4B3F98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92F75186-376A-4580-8BB7-095DBC294CA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E487671D-507C-4732-A8BF-8E361EE7653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736B84F2-FD0C-472A-A1C2-B0E2A01A82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F4CD675C-156C-4560-A9D6-8F16D8303A1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6E06D123-C1AF-47FB-8680-A6219E3417B8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ED53627-FB06-419B-9538-EBB865B50A91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2C31992-5706-49BE-B220-C9D8937F15F9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47784C72-F974-4B36-BA0E-4F2950D37FB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20B20535-9948-4BEB-A042-F5A1713D3B20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6365A3E-EA07-4DC7-A791-6580974E6B2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A8E7AAB-7AB3-4B48-B1EB-02A42ED6DBDE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49ADC08-7A1E-4E15-B525-515E26B53EF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ABCE4A9D-627C-4092-862D-E18CE45F51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CB5CA1B-BB3B-4DE6-B1A6-9BB971DDD9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AD7BB17F-445E-4478-B06C-E77842161E9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7DB4204-B4E3-4C5D-A7F0-DA6991F5E129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9B4592EE-4CBF-4337-8887-F6462A0101F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4A655FF6-EDF1-419F-AB5D-B00375DF772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CB6532BD-1DE7-46BC-9107-473C308089E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9D38AA53-BFF0-45D4-AD9F-766D1B9A7AF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8151683B-0644-4ED1-9AF0-4ED3563014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616F6CF9-2BC4-4B8F-AEA6-E07F0C197E0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748FE04D-9724-4FAB-AEEA-282BFCE650B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3F92A009-103E-4EAA-9705-8057999FB5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73AC8729-C6CD-4687-99ED-0E13BA9E57C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3686C0F-0A8C-41E0-85E2-DD21BC1C878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708B3A95-DCC5-4E0F-92AC-5DA0BC3C9C6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A9B8B960-149E-4B6F-834B-BB02430A2F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238002B0-A017-40A3-BFBA-51EE424FAE6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4852675E-D098-483A-8884-9E9F2074132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2581831-8075-4DE2-8528-7CCFA21177F8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AFC30E87-7C62-40D2-8A65-1FF57341D5D2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84EA4FF2-5C2E-4563-BFCA-EB637A2B0B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58B0FA8-E5AE-4AD0-839E-869687FCF76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02AA080-3D9C-44EE-A2E7-52B63EFCC1A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5EC50AE3-C3CF-416E-AF22-9AAD53D9F6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4E8BF95-5C42-47E5-9897-B309DE292B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834BF088-A4F5-42D4-8462-B12B444DCC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4CDA2C64-B999-4A34-833C-568F76008F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37776514-5639-4978-B518-DF214C2F3701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023DDD5-8173-4C88-B656-377091484C5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12F2E02-746F-4C3A-8306-6ACB5E137A6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8724150D-F57B-4DD3-A0EF-5C17A5E4A41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13A358F-C5AF-47B0-B74A-46B3E32344F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7524069-5251-4007-B57E-54676C20A0D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8F9BF1A4-A771-4BB1-AB50-30BA47C3F9E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9550F8E-2705-4E21-983E-BF110E7DA84A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C1D4F8B0-266A-4FBD-917E-B45904A274CC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1831F2D-FF99-4D62-A2CB-6C0EC830417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594A09FD-0A0E-4700-AE72-7AE4EC2F575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E66E4A29-68D2-47DA-8EFC-CD1E7B602735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A50CC5D9-0DD1-4AA5-ACCF-627DF2FB951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02B21B8-6017-4E27-97A5-92402F870E0D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5C1D1BF-B77B-4D86-9945-0DFA1A6F825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8C597DD-95C5-41A1-842F-4B4C4BB9A78F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0635FFED-4264-4598-8EEF-BC582A8F0E0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89EB6817-B57D-4C35-ACAE-AA8D358CDDB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0D75567E-B6DC-44F9-AAB1-D2CEB8C3AD3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C21D6A61-6724-4333-B09B-6A12ACD8063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C31CF47-910F-4569-A4DF-914201CF2F1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B521F77-1887-4702-B637-C2CED9434D9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FEAA02BC-EAA6-4A49-99E6-2DE21C48E58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7315F2E7-7A48-4D3D-8F33-F5F286321EE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6DA649D7-9844-4690-B95D-FD8ACFF7801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308842B-0565-4352-8526-9405598E87A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665F4B7-48F3-4FC5-95E9-E34C3814CAC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07183E6-AA72-4E2F-A73F-9D37BE1A417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7DF7E339-9BE7-4A87-A37F-0737A525785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8C1CD69-BEB3-4D31-B84C-082AA4C7083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2D58FB7-C8DD-4A6F-8B6F-9C24E07EE3D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4E0C7F86-FFDD-4987-8553-D196D95C37F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0FCE278-3058-464F-BDAD-90569086237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43DA6808-B831-4C6D-8E52-B2BBD29AD47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F6CD6FD-E8A3-406F-8FC5-44CB6C7266A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9CE0822E-0E15-48BE-995F-EDFE80313CB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5FFC3CC9-5751-48F3-85F9-DD2C9520420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435AC14A-EF5D-40B1-A108-1B97F76F46D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7ECE1AC5-1900-412B-B488-532870D1F48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3232FDE7-CF89-49D9-8325-BDCFC151D0B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E9745DA-2F04-4741-B6B9-8F525DBAFBE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F7C944DA-274D-425F-B032-0171C8A613B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286D527-6512-4ADF-8F98-E31BC190ECA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EFADD3AA-B184-4E61-8472-6901B95A25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132BBC30-B64B-4138-9623-F4C9C8A1476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7DDF59CB-354B-4ABD-9D9F-6A6366C9532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A64F02AC-A561-4E35-A4FD-85018F96140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D014DE06-BCF5-4DF6-A90B-EA73BC0BDD1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76D2D9AE-14EE-43CF-9125-391816A564B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406E1EE-C8B7-4F36-8CC7-90D0A064FDE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C05293C5-2AE3-421A-A3D3-FC49BD2F56E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91C03F0-E8D5-4CE9-AF93-12A3E2D685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34A60DC0-DA0D-4675-AE82-59E94A5AD42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608576B0-990D-4289-AE08-AF4395395DD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80B8873-38EE-4F94-B910-FA454265E08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53FD3037-B0FB-4F9A-A029-3EBFF71ABC3E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B6B9A7B4-B1A1-4FFE-BB74-82D625091B7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AFEB690-5D7E-41D8-8036-5E75858B2A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3792B9A7-2DA6-48A2-8BE9-C4C3502D12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CB6EC8B-DB72-49F3-A2C1-F0AD9A312089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EE6FDF69-401D-49BE-8BC8-DF9188447D20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B17E916-3114-43E8-970A-CB721D06C2E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0EC5FB76-121F-41CF-B392-DDF83B51C18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E90EAFB-40D6-4B20-A2BD-8F5231D97F7A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5748586-84F8-402B-91EA-27542FD8CC4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0DAE59C6-2287-4AA7-8608-D4DC09FFAEC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4602D3EE-0EF9-4CF4-AB5C-F02F5A08047C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642C17D-B798-424C-92CE-73765A60B9B6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0A1F1B98-34F1-431B-B928-D0CB1DF6212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7EDE7243-8129-45B1-A245-373346001BA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5C2850AB-DE76-4B68-A2E7-131C42D6446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5A9EDC8C-C278-4AD9-A090-C0E5A181842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4A77C45E-672F-4A4F-BB8B-2FBA68EF0E05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0765A01E-9264-4DD0-95E2-0DFA5A5184A1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AB444125-3CBA-44CF-8D4C-6CDE3F6A3C6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D187770-5F0F-493E-9648-9543633DF0E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F3B24B7-5043-4FC0-9957-62FA72FB278F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3E536A5D-32AA-4280-8344-0B1E19368299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25ECFF98-2DCF-4513-9546-5ECFA78D1F4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34708259-471B-4DD7-8A63-0253BBF4F76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F8E65DD-1BC2-4938-AA05-C1FFA56BA39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6906B2D0-AD56-4178-843D-FC3EFC07027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6575F9A9-16FD-44C6-8698-A87EDA227D1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64046FEA-7AD2-403D-A16B-3928C34D421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2DEE22EE-14A8-4F5E-8D4D-BF5C78F062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57EBD018-FC19-44B1-8382-6F53F219C44E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3B8EE78-60B3-4336-A1D1-06573F47C0E9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5C9AEF9-6E8D-4F17-881E-E1F2F19AB1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398D33E4-7DFA-43FC-BA6A-AD771D90F3A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312670C-978F-478D-94A4-08EF11625BE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07C3967-BF1F-4410-A1E5-5DAF9617CF9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0CEC96C-09C0-40BC-AEE3-E4144723B74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D05CF557-63F2-4113-854E-F6622A53022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7D16EF64-4DDD-40AF-90FE-9D33B05182A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B09F1F1-2BA4-4FAD-9601-32019E56C7D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3F90051-37C4-4FDE-94F4-7344E05D509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A1C100F-39AA-49CA-B5DE-C77DEE97A91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278A8C05-37D2-45BC-A5E2-9907CF3043B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AFD79D71-02DF-4248-93FC-42E0E7FACC7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FD917B9-FE1B-44AA-BD1A-72FF7F764A9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112C3C94-BC5D-4EC0-92C0-D83C8E7DD66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9F8DF9F-2BCA-4971-88ED-9A85229F07EC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26329B1-0A66-4489-8678-1A947AE8A5F4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1DC682B8-0B29-4771-A920-0B9BF7585E7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852D72CD-5B55-4471-8C7F-2F14C5DAF65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D1DEEF2C-7528-4731-A1BD-153672110DA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DDA34B86-93E3-49D5-8C23-5F6180D7B90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D8E75D1B-0A7E-4153-B699-C97C3CDD59D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23727339-2875-4941-83BB-20EC0483603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75F4D11-14B3-4530-AAFF-8F027B0BBA5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EBBC6EC7-B03B-48A8-A470-084658F6B4B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7635E5A-3486-416C-BD17-3B99B45408C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21738F2A-312E-432F-9C2C-246B9F8CB0F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09995EAE-8F3B-48C1-A696-7C104C982A8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E142292-9F30-4970-B2BE-B3E317CA572B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F7C6C27-1D12-4A51-9D63-EC14E3377D2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7774CBE-41E8-47B3-9B9F-14C8D4D1059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13B6A00-4D95-46DB-AD35-F931158D6B4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7F4F1C99-5A9F-4AF0-8F21-BB9DF14480CA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72C3242-059C-4A14-B5AF-D321F14DE65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07BE2A45-72AB-495F-A750-8ACDB3514DAF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912E67D5-C126-4B2B-B38A-6A1F351155B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C8D5C121-DF50-4237-8445-02000098EAF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12F1312D-58AF-4C07-B565-5165E92899E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0C38051-9965-41E9-A389-5F375D326CB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33ABA53C-0C58-40DB-8454-2729F605B61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3639073-3EB9-443B-BA77-6F77252E574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490F9038-FB9E-4232-B82E-3362E023387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36C77476-CB62-4A48-9345-117E10666AE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C56C9FDE-96EF-4C17-949E-2C19568D61E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F90B1707-4E02-48A8-BE04-2DFB4F1504EF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563E369-5B8E-4944-8DA5-281AC9CC01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CA64E2FF-B7C2-44A2-BFC9-440B2CAAEEB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6820A8BB-3B5E-4A2A-A061-8535C80DE88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6550BFF8-D9D8-4945-AAAB-6EC4EFD65C4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1FA9BBF-DE3E-4DB4-B02D-2A065C84F5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114A35EA-182F-4DC0-9547-C353D9F11741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58C4979E-725A-41D2-A53E-94B4F9CC7004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B9F822F1-39AC-4535-AB6E-B797EF8A8618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C0CF0D65-B21F-491D-B2C7-1CC6A2A60AA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1A4580E-88E3-4595-9E4D-4F56190699EB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990F515-557F-4057-A665-637CD8438BE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41766B3-06B8-443D-AB1B-79FF1841172B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A0030002-0C13-45F6-ACDD-C89A8921C3D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F782AD81-2708-41CC-A6F9-F617830868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5162D199-FED8-47AF-9D9E-EFA1D2E9C0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F98D346-EDA2-4240-B5B0-D7376CD30C5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B56DB72-9CB2-45B6-8058-23112A26A08B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85BB0CEA-A888-4D29-8764-DE5D4D4A359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D3C5E61-6851-4337-A805-CBB6914F0CB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EA1FDC9-C79E-4A4A-8DB8-D0FC1AA8B28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3A9CF674-83B5-485C-A383-CE6F9BFFBAE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7A920D8-7E07-4D71-BDB9-806A24273AE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130411E7-6FBE-47B8-A14F-CFA94512C1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6A4F849C-726D-44DB-A6A0-712EC8EB913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E7BAEBF1-C16F-4179-9277-97C8156041D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9851EE6-73AA-453F-85FA-56F39502E260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52FADEE4-5ACA-47C1-82ED-440C6AE834A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5921A0E-1F6F-4259-9802-2984A53A2FF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BBDB36C-C64B-4173-A065-0209B16A150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08D28558-7CE0-412C-93C6-900A66F6E0C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71989B3-98BF-467A-B69E-40C613BA03C7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EFC8E0E6-BCD7-4517-A8FC-DC84F0A873DC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366420E4-7727-4DE7-8D4C-35B3EA5FD99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4095A58A-5D03-4AC6-AFDC-8190F78FA58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170FDF3-C1B7-4A2A-9E1D-D9CD1CFA1C6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A4144C9F-B820-4EFA-9208-282C95D1729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823ED79-B75D-4267-A389-6BDBB2C22EE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5D41CD0-D1F6-4446-AB63-9666FB56E1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CA85B46-6505-4DEB-926F-E86D52EF046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B4E2491C-EAF1-468B-9EE4-1B9AA23468E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3DAD83C-0063-4997-B12D-59EAC7B3F89C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5C8E5598-5D95-4169-865B-4B8A85DAE3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0E394848-8C19-4C19-BA38-771E1CC43B2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F31F4838-C061-477B-96AA-F41EDF049BD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59C32442-AA01-4886-AB24-C71C9C867FC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956546A3-7EDA-4F5F-9B85-D81DF89E9CA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321B1B6-7CB4-48FA-9B4B-70892BAA4E71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96AA688E-CD66-41A9-8ACE-0800AF2924C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1339E8DB-AB64-485E-B38C-E93A26E8090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E2387332-B6FD-4667-B6D9-8B8A9089DE42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9EF36D1-2A94-4AEE-B1CE-48678F5F852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CE29E30C-7AAA-4E4A-9EBD-5B9282F05209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C23B184-2571-4D07-901A-F73D70E2A02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EED35D1-902C-4959-A2D0-41470044F196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EEDF2553-273B-4DCF-BC31-1FC3AF6BD9AF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57C849BD-F9A5-4C36-862E-CE77CB213CAD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F3C5EAF5-F593-4020-BC3F-B4CCBC1AE83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D3814E04-C83C-4608-BDE8-C070AFA104F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26E12FB7-6EDF-49AB-B7A8-B8C3B9D8442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CD2F2E0F-586C-4707-9F77-2DCAD7565E1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60ACE02-D225-428E-9455-1894D08C15C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31327312-2537-4B09-9BA9-0E2F8A5971B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84D39C9-FC9D-4780-9152-49E3C4AB751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673AE65-1137-4704-AD01-6237A8016D4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DF8D5033-F62C-4D58-90B5-6F303ED52F8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1F0CC52B-C63A-4585-8163-AA0A88661B1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E91566D5-29C1-418B-82AD-850E74914A5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DED929EC-2DE3-470A-99C4-5BEEC0C5C21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536C83F7-A4ED-4D65-B90F-DA3C1328921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2E5ABC67-97B2-4F4F-8DB1-4D0FC12388F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993D2CCE-C1FA-4EAB-B871-1120B7D60E2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00C8AF09-C271-4A13-9AD0-8F4D792D4AB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918668F1-7686-4F78-8769-E616B76362A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DEC9D5A-D6DB-4477-9C6E-AD25E8B8DE8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8339D45-5C47-44D4-9EF6-B3BDB53B8A3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FBAF1E32-D57B-4472-9F5D-D91B954B8BD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AC2B9D1-125A-4F10-A0A4-838523BF753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7235FB34-673C-4BAA-B031-D89CF88472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1E3A47F-7978-4281-9BD1-A86AA66C090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DBBCC9E4-EA60-4B69-A134-727CD1B9CE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47C62C8E-8DBE-4F3D-BB6C-A10A406BFDB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4DC6935B-C5BB-45CD-A6D1-60A5643702B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8658FFE-1F50-4A27-AA69-DCEACCEC75D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EB5E0761-7761-4318-82B2-62A4A608D1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4331B92-AB87-4FFB-BBF8-DE375933358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A8FD72A8-55EF-4F31-B65F-9C5E125EFB4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6D62468B-14AB-4E20-AF92-DF7368C665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4B446D0E-9963-46A2-8EB9-E6BECB14A04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E733CF72-D878-4F8F-BD05-5E4E9A025C0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2F21E38-ED45-4E53-8AD9-B3138B953FA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C22012F-61BF-4301-B1C7-BDA23ED8A29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510EDE82-8E34-44A8-B675-AC6A9F9B5CE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189EBC2-5923-495E-A397-B3F35FE98FBA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62D02C1F-A147-41A3-9CEF-8F900378C18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CB6A9350-3843-4081-8B8F-FA29F14B075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3A0CF169-8995-4067-B9E1-6A0E8BDAFF87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6AC861E8-E18A-4EEE-B1BD-0C4B1357B8F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845DA33-F8D5-4F10-A768-0326ADCA795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898CB00C-12E0-4E44-BECF-3504E00F422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6F63552-E747-4C68-BC63-087A08FE47C4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A24C86A3-218F-41D4-810D-DCC3548383D0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324440E0-6FF0-4F2D-AAB8-5DE5E7790B3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F1467807-A0E3-4244-81B1-256987DDAC8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5E6C6CE-0E6C-489B-9D23-20DBD23B0B3F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2FF305CA-1242-4402-9392-38B102B7307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A5D7A80-1C45-4DAA-90B6-A0079902E16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995DDDC4-6A75-457F-AEED-00F9E1E9EB41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23C28FB-3B46-4B97-BFFB-2F022963687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2568C54-1D94-4C32-81A9-E97ABD96803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EAC11A2-D81F-42D9-B801-6E7ADE5137A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7E3F5CDF-9B01-4412-8754-EF8ACB7201E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A512CE2-935C-4EE0-BEC0-9327DFEBE37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C5736CEC-00C6-458A-9121-10E571DE09A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B75B3BDC-4A64-40A6-84D3-5772D43F431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A9B022DF-BBE4-488E-94BF-A95DFD01EFD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D671F58-EF7A-4D56-BB98-96E9180DA1F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1CC2763-10D9-4E9D-AC73-709A0086C7A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98CE6F3-E80B-4CF2-9EB8-BB659B7F7A7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946546E-2B99-4AF3-945C-B2E69B13759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D3CCE89B-B129-41D2-BBD2-9D4B863A1F9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6D3114B-2080-4FB3-A3FB-B9B27CAB837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370C8C65-DB34-44F6-9DCC-807D9497F74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58D882B8-CED4-4C8A-8666-97CB37B652D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3A9DAE00-B913-4EAC-A9E5-962FE0A5631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B2978B0A-28C6-4586-AAFE-B7C91A0D70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E02B5CF-B2AF-4DDB-8484-F52134504A05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D330394-203C-476C-9701-9AC3F26897A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D0E4051-6F7D-435F-81A7-165AA9A0A9D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065AB6D-1DAC-47E6-A9A1-21D17EF9403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B2A0D18-FF7C-421D-9111-8517A5CE54A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BCDAF957-35C5-4EEC-9539-F5805FD465E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E245FCC4-889D-4164-BBE3-71FB352EE2A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365546F-0F72-44B9-9403-8D626363282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8A9812C5-5F9E-4C52-BC10-E59EFB751AE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681AD76-7E75-4837-98D9-EA8E1E0E1ED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B09B77AA-83DB-47DA-9516-22E81873AE6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2D515F03-F506-4A75-9A80-2B71C8F4435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9458F402-FE24-41E9-80F5-686677E127F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A5041FA-1BA4-4C76-AD4D-74584918E0E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CF167FF4-F587-469F-8191-759A774483E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AEE3269D-25A3-4DAE-B8E5-649318301BF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0B32FEA3-26F9-48FE-9B1E-464505F5FC8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4CF4B78-2E15-4747-A17B-EB6E3D6F1BAB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8653E328-5FD2-4939-8AF6-9B6E4919CF7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F8D7A50-68DA-4330-A92C-C75B447D6E5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27545353-EF2C-446B-91F7-3F8C1F52860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E6D4A3DD-47A2-4ECA-9A21-CAA78092BCE7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022F01A-FDA4-4937-AB0A-36B49102FC8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9F06418-B0E3-4CDC-B98C-699A821BB4C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B77EA825-2F4F-4EF3-88F3-CCAFCA84EA2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66494D9-F12B-4496-8C97-B7AA66BC53C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D1A2BFD-51EB-4A0A-9FE1-CB33653A847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553AD74-1D4B-4B8D-8DD6-FF7FC272167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D71B864-617D-4940-9EC6-83CDF13BA59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3FDB199B-F19E-4666-ABEC-0DDD344C944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F6C7AE50-871B-42DD-8A4D-0950DB886DA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0CEA58F-522B-4765-A72C-FEF7898395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553BEA98-3CFF-47CE-9DB2-C282118BA96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41A93EF-D496-493C-9E10-93BDD2CA152E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8FD6438B-13D1-4C38-8F98-ABFB48B2BC3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BBFF77D4-2ED7-4F62-B392-1739710DC3A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676DAAE-6089-4442-845D-49ECA1833BE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9A3ED5C0-4E64-4C06-8BD5-2541BC2B48F5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A2638143-7E0D-4228-A34F-74FAA49E73C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25BFD70-3AE7-41A4-8FCD-3E1DB52D834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E2B48D2-E2B1-4258-951C-4EF29922B6A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A5AA8F9-8813-4074-911A-4267C4642D6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80C90E4B-022B-4D32-9E8A-8134E10AD2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2BE0424C-A9F7-4B9E-9DC8-DC9EC241572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277A8ECB-6788-4C22-87EB-CAEBDECC7F9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B50F2333-D14E-4E43-903E-883E104E9B3F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72ED33BA-0519-4F46-88AD-04E9AB1438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25FB0E2D-58B1-4D6E-AE08-07C0F72733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3AD633A1-B995-4CC6-8CA5-E60E2064AA6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75008AC-5CF7-42DF-91F2-CA45C37BF38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8F2C2338-2A69-40EA-9C06-60F579ED7FF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DAFC06F8-E2B3-4DCC-B573-0A0D6459C37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5FE55D77-6AEC-48DC-948C-B8DEF766F29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523A981A-CAFE-48D1-9B36-74E86FD15D65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61383B7-9988-4E94-92AC-DF5D1F57818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56021E4-DD5C-4352-A324-8B43E584B0F1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25F5FCE6-F6A0-4D62-9381-E3ABE7A883B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E8988656-0E05-433A-BB20-B9EA2EFACD7C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0C6D7620-1F8B-4AF3-971A-0E4DA2819A2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0C2BF57A-2B90-4478-80D1-8426B793571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1D1A9179-6773-46CE-A070-5D3ABD6C88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2A78275B-7EBA-47AA-AF2F-B06FE217D28D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17083BC-87C9-4003-A7F9-4BC6302360E9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5EA881F5-B9CD-4DBF-8BC3-1DA9EA6D8D8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24B11F4-7475-45BB-BDEC-A3CD5C15847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CAA4D59-9DAE-4828-B4BA-70DA5E3A1C4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849B3D11-5B29-4546-B0BE-13285DFDCE1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AC43E96-B0CA-4889-8F94-7845A52383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AEE0112-77D4-4FFB-884B-E33F2CCDA2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71DE7A70-3F79-4501-BDA7-DD495EA376B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A8BCCBF-4255-4C66-BA6D-A610B0D9B00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6E941BC-9C79-4F5B-AD93-963111FBA15C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161A690F-D91E-4CC1-B69E-41553DBF8A2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DC477B4F-3493-4869-A4E9-79ADE7046BA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A18C5915-EEE6-44EB-9B1C-C50CBA57FA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FAE0C41-B5DB-4424-BF3F-66BF032CBBB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3FBE10B-72D0-446C-ACD9-071EED959070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83ED7424-01F5-4E57-958B-51BBA966EAD6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CA185827-83F4-4197-935C-208CBFD31124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1E8DF16-A5B0-42D3-9CEA-37D6F28DDD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AED0C6A9-73E1-486B-9B91-AC8EEA39F7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D1E9EC0-683D-4202-93A3-9AE0B6E0438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806A3B8E-3B16-4C58-91EE-58B98AF7E09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C0D40E2-E27B-44E3-9DEC-A0123A438E9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970EDEB-6297-4C90-95A1-482F27EBCE5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7011DA4-41DC-4164-8EE0-D01405D50C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711FA762-AB07-41A9-A9BE-B93A1558769B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B2627721-6A81-45D0-B79D-F3C000D5DC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C94E2882-2951-4567-978B-106A94E1EEF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CB7E087B-FFD1-420C-89C5-DD99F97DEB4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D5FEEE4C-2F3B-4A61-ABD3-FD72BA0D040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DB1AD7EB-33E7-4D49-83B6-B131FCA8306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2355C4D0-B4AF-40D3-8B94-D2079C4A6DA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6EB8A965-EDE8-4191-858D-91F598AFBE34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61DD3F25-2EE9-4B66-B960-611A025833FF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44965B7-2E7C-4923-8C60-8B341822BAA8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069559BE-F670-45B6-A09F-BF7DB904A6A6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DC8A8B9C-D678-4575-8646-D6705B588056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02D37A12-4CFD-4E68-A0AE-580EB1979516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FC86F481-91DD-470C-8738-4AFCF018A54E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69208253-729C-4EA1-9041-56B389BFD8C4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224CBD19-9FE6-4D4F-AEA7-DDCE3A4D14D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BC34F97-188F-4C61-B9FD-0574756539A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343542A4-250F-456E-8643-C9FE604CC56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B4054F3-1570-4F70-BA5C-0ED08374A6E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5E2365CD-683D-4B0C-8625-3DBAFAF568B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73F7075-2C27-4E62-B161-CFE38834CC1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9F8F84F1-60BB-4C05-AE99-D1D6C44EDD2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B027731A-9289-4536-9E72-FD5E26E7E4F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E0B7828-ED1A-44C6-8501-ECBA7F0EA2E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A77B6A1-40C4-4215-A351-8FEA6ECCD15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096CCBCD-2EAD-42A5-8519-6C94FE67FC1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CE05B402-84BD-4410-97D9-AB0717DD1F8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78DACEBC-506A-49EA-AD00-0C8CA325FFD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274DBDE8-8270-40E9-AFE5-CAB6519A5F5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86C25EEB-8416-4BC5-8148-A98EB902C6D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F3B7AFB2-B258-469F-B9FA-794A318A3C5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79588FE5-C659-4DC3-864C-025E6048971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2FC7AB4C-80F5-4F46-8806-49E1CA16805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A70E3357-CA65-418B-802F-6E7A4AB2270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A8CE72B-918D-4640-82F4-20A7AEE1E89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DC6D1D9C-EB8E-4888-8C71-2FA384A8AF5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8E78725-ADCD-4B37-B771-9AF824424C5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F2272CB6-D6EF-4070-9CD6-7DD34A8852A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68D43C92-6431-4848-B522-A56AF4498E1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E468892E-2772-4E81-8EE3-4C958F052B4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868C0875-E5C9-47F3-B440-9B02AA4B91B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E710FD1D-DF7F-424F-B724-2D8453AED2C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3EE95679-C7AD-4907-A333-235251F61F4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050CD08-3443-4FA4-A1D2-03C2F018FB5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CC4469C-92C0-4D99-8051-6961748BE82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F1F14C73-1035-4CA1-A994-AF011157A7C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AE3A18C4-8C31-470F-98D8-30560B932F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074F9BC-45BB-4CFA-9C91-31718520972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FFC096E1-2E67-4B91-923B-41DC3377ADE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FE00A9B-6D7B-48FB-8BBA-355E1FA6573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1646970-7DAB-47BD-9166-C4E8A21D50D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D83B6BEA-D460-4E89-89DD-C3864B0899E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F35F30D9-6FB3-445C-9BC0-79421266C3D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FBAF55F0-EE07-4EB4-96FF-D2655360FA2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77511DC-8CB5-4E74-B50B-9AA07E5C828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A778957-6E57-4FF7-9D81-60F079D882A4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BF26FFB8-ABBD-43BE-9714-57419857CCB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850D052A-8318-4B54-9C8A-24174DF1F61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8D8F38F4-B0C3-4A60-ACDF-2EC2A24FBD4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680D328C-CE53-47B0-8445-BB2C35731C1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66AD1FC-1319-434B-AC56-0A1D5B860677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944255D-FE79-48B6-8BFC-86DD5BCA06B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47FD811-A94D-4172-A7C3-8EBBB263D71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3CDA8A9B-D0E7-4916-BE1E-E24FC07ECBE6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13B48FBF-B9DC-43D3-8AEA-9E4736D4EBD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FE5FC947-57EB-4992-8EF2-E00643E45AB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EBDC04B-9D89-4FE7-9BB7-EFE350F848BB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5D9820A-E9DE-4740-9A67-95777997FC0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88F31570-1DEF-4A45-8D36-3F68FC1FA9A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A7B02CC-92BE-4721-AC15-DE0BF4D519E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B8D81982-CCB0-4A9B-A84F-C6A1C73C05F4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D466F0AF-7876-4310-81FF-4E7532FE8868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F932A0FC-C8D2-42C5-A29C-16D4D6450477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934CD0DF-0853-4B3A-934D-D4B562B8C655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7C91BE4C-CA55-4CDE-8AFA-1470C50C13E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C1DC7DA2-0316-407A-91A6-E8DA7A7FDD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069AA2F-175D-4D2A-8135-A3697B98252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BB57A503-BAD0-499B-9CBA-89E7873C2A18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A8E10B3-B1E0-42A6-A87D-946BFB8CB57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30941581-E2A7-47BD-9FA9-A44AFE1DB09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21A47A2B-D39A-4F51-BDD0-6460464899B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4340AE8-09D4-414D-B0F7-FB526B267A6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C81E434-FBEE-4989-9DE9-E648E9E1E67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A2E26C8-01EC-4ABF-BA53-C56CCC1C74D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B6EECF62-4938-49BB-B36C-C0174BB900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5857AA0F-84C0-4BF5-977B-C801D8CF300E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EE1E5EE0-9C1C-4FFD-AC81-A69911757E1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B38AA62-D333-424A-8834-369DB1E2A8F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8E3D9BD-2CFF-4AF5-AE9B-347039128C6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72DD375-6EBC-4E24-86BE-C9D0D44225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395C3460-9B5C-422A-846B-E419C02E8D4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3CB9D0BA-5C86-4041-912F-89FAAEBFB93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C7949B1E-4A25-40AA-A2AC-20C9440190F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7C358D33-BBAD-47C4-B42C-E184A64147A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C9C7070-1619-4F3D-A604-5F10FC24B6F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B6DF5E3-20D0-4FFF-AF46-7DC1F6E121A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A359AE3B-008D-49ED-B51D-7148398880F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C2CB0EDD-E4EE-4395-9279-32EE7A02688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5FAEAB1-D83D-4A9B-8B01-D02F1F7EC34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152F4CD-6CD7-4336-AE37-5BE0CE94C9D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BC27F3D-1F7A-43A2-87D5-84F926CD45C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8FB3E21-3E14-476A-9ABA-E62872869814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98393E50-DB96-4018-ADBA-EE06340A2A6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EE59A2F-54F4-4F61-873E-2A584A16A05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BB9CEE9C-4679-4B3A-9B56-D31D4CFF814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A2A8CE20-5EAF-4522-8C09-8DF45CB498F4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8F7D24B2-4240-43F8-AF76-52C369CE09E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5E6B9221-3678-41D4-B793-3AA2F3E5582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76DF835F-F29B-48CB-98D6-7FCE85EA07A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9D24B128-1B05-4D7B-ADC1-BAAACE7A6A6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CA2C054-C8F8-4DD8-8FA9-68A69B6C18E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46F2AA9-054A-49D8-85D0-6C55634E1C3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101423A-3A78-4FE1-B37E-AA6A3CBF197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838B65B2-A110-413C-9BD3-70DA0CE8D0E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45A4B0FE-C0EC-42E4-B47F-7A56AC9DB39B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9D0C1627-8E62-4CB2-895A-616B98181A8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3F62C29-16FB-40C8-B1D8-D69811816A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0AFB454D-6E22-47C7-AB3F-96B06B1286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22F40029-53F3-47CF-B589-FFD05F6FDD6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5CB1AD6C-C7F2-45E9-8A45-E06EDC674C1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43C0E69-879D-4E37-B2A0-7ABB204EEA0F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20FA625-E30F-446A-AF99-505AB68DEC6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C3E0041-9DBE-4848-964A-05D6051B1C68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E36E7A97-7DCC-4748-8968-9A144262A2B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C5AB7AA7-A230-4C58-BDE2-A5632D00F8C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0C16CEC-B65F-4882-8272-CC05FF77CDF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B5572BA1-DE42-4668-BD37-240705D49CC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B085FC8B-67A6-4DE3-8D73-79B81F1503C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6A4D120-3CDB-48F3-AE35-7B2B8F09B8E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4C64E2D-6459-41A2-A6AA-802F44ED069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C321062-1ADE-4431-9C18-4C1FFA2D681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459BCE6E-4E56-46DC-B16B-5A38918FE3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089D7C3-719B-4EBB-B0C4-1DF3C333558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7F0BC9E-EF88-445B-B262-CDDFA682A1B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6B35915D-E2CB-4ADD-BC14-AA3E6CE90E9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74E5503-BB53-40C1-8957-B9635909D81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2D9593CF-FD2A-4583-8CF1-3A6E657EF62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208A10E6-DE8D-41D6-8D24-5A73E7702255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C754625D-C9C8-4106-9F0B-2A7C1C04BA4D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AA4C958D-A6AB-44CF-9BBD-85A3297CC9B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C8555333-63C3-418B-BE26-31A14093E0FE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F658833-7013-4EBA-96AA-EFA5585ADB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6637E5AD-AB2F-45C8-9161-C3D731DBDAFC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1B1B01AD-74D6-4EEE-901C-2656613BDB1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5A547F0F-40E5-4B38-9AC6-858E8AFAFEF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01C1660A-F88B-4294-8DE9-90C99A8111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46A2A10A-7C5F-42B0-8B6F-7634EAAF719E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332A4FC1-387B-42F6-9218-F982B77CC73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41722F58-FE14-43B9-A92B-E8F12ACA9A6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E953C553-F233-4660-AAAA-0A9DDBC28E7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1A72961-8C55-4B46-8CDB-7F2BA43E6A5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64E9755-D90E-4EB7-90E4-13D7E1917F0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B7AC60F3-7BA0-438D-8912-5B0AEF3B79D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A93A93C1-E307-48FD-9467-B7B2A9B4A9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3AD89E70-967A-4576-99B5-83012117D51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C8319F61-9CE5-4C91-9D3A-E3BD8F371CE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B794E22-E0AE-4CB4-BF58-9BD10FA136E6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AA92F66-89AD-4CAB-A98F-8243DE1DCAE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AE6DD051-3019-4125-A0DD-FE32542A52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9259552-C237-417F-81D2-60567546C62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B1CEB0BE-6551-41A1-B3EC-46ADFAC1EA2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3AF58F5-BFC6-49DC-82CC-3DF5E6FBA0A0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136315A-17E3-43A9-BC88-6E4C464DE21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C199C25-82E4-4A27-9461-95442907FF69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7FBEA6FA-30C9-43EA-9DAD-4ABBEE6C7C7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D2C93D9-B5CF-48DD-A96F-3D16FC56C1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885190D-19F6-452E-8318-69E836F067E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73AB776A-9B88-4047-B744-B1E5104A4CB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7DE58597-6CB2-42A5-A359-5058BA37F81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1481EC3C-6FC9-43B6-A4B1-EF943FECCD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047172F-6B38-4315-B3E7-7E0A6D970E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6CEB2086-2F91-4070-BC33-C042E45CCBE8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E28A720-245E-4C7B-9274-2372CF3C822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04067D9-8651-49EE-B8D8-F2F12C6B56D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DFD0381-92D0-4999-B44C-465FAB99B47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B8B72E2-FCC9-406D-A92F-686A2EF0A57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0C1CF9F6-A794-4A01-90A2-B10863EE752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E7CEBCAB-DBFF-4109-B379-9710F4C067E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9E789448-0D6C-4301-A3D4-6A04959CF70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844230F1-8DDB-4794-8E78-6725400392CC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30AA0ED2-0CDE-4AF0-A7FC-D8029780C1EF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4D133357-E710-4298-9F6A-4461490CF2C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5687DF51-F4D1-4FF7-BE30-1DB1CFC1EE3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B353D648-3E9D-4D15-BCA8-26F04887CD8F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E7A0BC12-4D6E-4674-91B6-6B6B52165AE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7D0B0CFB-4ECB-457D-A2A5-965358ABB018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079FDB14-D8AC-4DB8-9870-946628C11F6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31BABB76-8C56-4451-9DED-FC890853357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B5F82E77-9DE1-4DBB-9FDF-75982FC6836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89DD186-2DF4-4D5F-98E1-3F442DAFC46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0948A62-2B2E-4E57-A843-813108B3F8D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8D03D9E9-F0CF-4E82-A827-3034DD08540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82E8DDA8-3B4F-4B0D-972B-E24D2C2F8A9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333E88D8-6236-4060-A2EF-79B4CCE0255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26329F8-BFA1-4001-A15F-7AAACE512B0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42F4841-E591-4F47-B028-9512CC6C582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7FED81E2-8A1B-4862-A2EA-47D8DA93F8E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AC5E4C0-1EBC-40AF-A07A-461E56CA37F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AB6E587-650B-4A7F-939A-DB7B36A51A1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FE5DCE4C-5044-4177-BC58-030C197698E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170747B4-CD05-4716-9AC5-DA8822CFC4C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E03D6A2E-E589-4867-93C7-CF595A906B6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2F459E17-C09F-46A4-A111-806484A473A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056A8AA5-2D36-44EF-8F12-FB14AF0D8EF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EF77F97-78ED-4860-90C1-653B7BB6998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B394E569-B594-407C-9C73-1CE8C7C16EF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BAFBEB90-B1AA-4B9A-B457-74D5971CDFC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030C3EC4-9AEB-460E-9B77-C198F9972C1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417BB69-F44E-4439-A6F1-A009E60FAF9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819C37FE-2769-4766-BB9A-338FF32B381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54355BBC-A307-401E-8B70-8CEFFCD6B6D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B2B6789A-1C71-4863-8470-046DF727A07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CCECC2E-FC8A-4B91-8097-D2B3A98D009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599C0251-B16C-4D77-88C7-26C009288E4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1004D77-3873-48CB-ADA0-78408610B1B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CAB70D5-40E9-4269-A986-01C94A266AB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D5B66C9D-0C08-4FAA-843C-FFEBB81985E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C29D42B-6074-4C96-8F95-F56DD132452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A14B44FB-0628-4A4B-80F6-4911CE240F6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38688E7F-F220-44F4-AA61-16A4D539DF4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00012CCD-4D79-469E-AF8F-98BB709AF49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75C3A24F-F1B4-469F-ACAA-5E97F01D7A0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C528E2E4-C3A3-46DB-B019-BADFD6DEADE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60F2CFAC-1873-4D29-BEF7-F9AB4E6622A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E4BE61AC-C36E-4B4B-8076-D0255E6C7B5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3326F3A-79D6-4D9E-800A-95B9941C5A5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8302C355-489C-48CC-BB0E-8038D82089C4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975F30B-572F-4C2A-ABB4-746ED4152EF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2B2C8BF5-FB93-4E67-ABFF-3198AF14E65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5CE1B050-7D38-4F49-9A01-0F6FAC07AF7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2ED79027-A241-41F6-AC31-B85D752BA0E7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D4CC059-914D-4C04-AD09-9F2389E6981A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11A92A9A-B752-418B-881B-114EEB3FCF2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0DBCC34F-3F85-4C1C-AE74-7D7B9CE35DB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A1E58FF3-1597-4663-836A-6793B3333322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ECEDE1C-A345-4183-9476-72AB74AA0AB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DCF8ED9-643C-43FD-B0C5-B0669C8CBB4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1126EF9-DADC-4DF5-ACA6-3CA53240161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613DAC3-AC07-4D71-A650-8DDE5E80BCCF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8E7E8FA7-548C-43FE-9579-CEA4569E340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EFFD9CBE-59A1-4720-BF8C-DCBBCC6C032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DB020C4-43BE-4F66-96E8-B2E7577E6DC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A5EFEDD-7729-46B9-9B28-C1442F38677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2C08134E-92CC-45F8-81E0-AAD3C027329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5EBAF99C-61BC-4429-89C3-0D8FFD5B721D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6D3A3F2F-8837-4A25-A6EA-48157F576B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BC2BBCF3-EC64-43C9-8D64-73992601B4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CB9460F-F980-4B98-A965-494B9B74410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1D06089A-8365-4936-A0A2-FC3A0E928FAA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6206532-FC22-4C2D-84D1-7F097C1BA7C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D26C432-C18C-43F7-AFF8-5D6D361B02D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57948860-A7DE-46FA-96F4-CAEDB9E7084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0872F8F8-3445-486A-8D26-301F16791AB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4ABA5684-8752-432D-A056-DA859E0BD8E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B452F6EC-D2DD-475C-A1F1-872C655EFC0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40E2B75-FC1F-4CBC-8727-7B0971A4BD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086DED42-8972-48E2-AEA5-3742038DCCA3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ED9A4A32-115A-4261-9020-7841EF72CEF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E36E734-61C7-47F4-9ECC-710865407B5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1C0F3951-C1AD-409A-8FCA-83510E1EF70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9B71AF4-4A61-49B4-9AE1-E7E313CFF37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D0AA7194-5830-4B31-B98C-564FC83A327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62761ED8-DAC5-47B8-B028-FD82693C889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32190BD8-C770-4CFD-9879-9D737F54D7D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AEDF8A14-4722-4F6C-A6B0-CF45E62C3C5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DFF556FB-2B3A-4AD5-A0CE-9B1EAECF6F4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6ACEABB-B6C3-4510-A8F6-E4BC54B6C3A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97D217F-1764-487B-BCF3-C1285D13481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5C0F33C0-4F70-449B-BAB8-7D5734A027F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33A1D2F-792B-4BBC-B210-18CCEF53C0A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6DB0B4DB-1B84-4B9E-9F2F-EF1A31B73CD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07A0F7D-5B90-4ED0-948E-8A73944C4EE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AA497344-6C93-42BB-BA6E-5A2ACE831D9D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59C6D992-FA3E-482F-974B-A82D3471B2E6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7EF143F1-E9DA-40A6-A70F-523354E0C19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1C64A29D-F690-4264-A564-7CCC811587D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BDE55144-7FC2-4A4E-BFF0-D6C15FFAEF86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EDA9D9B9-C38F-43D1-B8C2-EC31D8CBC46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1F1CFFF-4AF7-4283-B686-B9A3BD089D0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36FB0D28-4A0A-48EC-AFE0-CFC3C8B662B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61CE70D7-2CAA-446E-BBB4-87319DE03DC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FEFA178-ADEE-49A4-82FA-7674002EA69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67479937-2A4C-4BFE-8CC7-1D3200CDDE2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E00C587-EEDF-4A13-A9B0-996AE5ACBD9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F4C1951F-FC88-450A-A549-F5DBAA92F6D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F21CB8F6-CDC5-4FFF-AC96-6879EF899B76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0CBCE214-1E37-41E8-ABAD-5BAF38ECDE1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94D20904-0780-4CF9-A4A9-E2AE31D7F43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EB0DC76-7B73-410C-B9C5-6599C07D6B8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AA6AC97-D238-4C87-B00A-9045C97A18EB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6676C492-3D80-4807-AA79-81F3207CDF6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85836BD8-B8E3-483F-8CBF-E40F7EAE5841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112DE686-593A-4C5A-A066-3F458AC7068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FF3B96DE-3875-4E46-BF86-0334633C7F1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5BC593B3-90AC-4DD9-AB06-71ADFBB5703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9914A739-8461-4F90-8C5D-010663295DB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0CA530B4-B7BA-4D1F-A6CC-A3C79A416B1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E482344-2348-422C-A147-5CDB3F1C4C3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C28D2358-9365-49EE-8FBF-21BE6362675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AC7C75F-3B49-484E-8062-EF3EF28D606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8B6CD77B-46F3-4F92-BF46-B994F383D70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0A6AA3C1-B845-4F7E-9D0D-C975DA949D4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B641B45B-15EE-4D8A-B547-24EB1BA368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64EA9877-052A-4B5E-949B-CA8D06A4579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128E633-D617-473B-8DBD-CFD7F19755A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68255F3F-D387-4A93-A33E-9F895C00909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10E6A59-BE5B-48FB-91AC-0B62EE071E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5EA3120-447B-42FC-8856-07CFE3C78CD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32DE4973-486C-4E40-B136-18EF87EAD0A4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E2CCE564-D20B-4410-A499-41E34D6EE8C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6E0ED66A-A51E-4BBF-A406-98C229F698E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4743269A-B00E-4D96-887B-7DEB49ACD88A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86B0A54F-85DE-4C2F-94A5-234B0C92751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D20F9C6C-5A63-4390-BB4A-E3E2C7106805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C6FAF6A-615E-459C-B27D-59D766E9AE5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5BF4B46F-FC27-4970-BFAA-FF86D81995A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EB682BBF-EC06-4D94-9631-682414787E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94CC224E-5766-44FE-8DA6-B62C2578C496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1280F482-AFEA-4015-81B2-46A85A61ECB5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13FC849C-D167-45FA-8633-C02B60B9A09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1DE837FD-CF03-4B55-8056-4B15ED50DC1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3999EA99-1EA0-4A65-BF98-7B9E64620CC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B1D7DC0-ECD6-4578-81D1-F678405C298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57EB4D3-4DEC-4A13-BEF2-C50F4E70F2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DD1E9795-B417-442B-AA79-79E08293FE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FF19EFF-597D-48FC-8FF4-49ABA20BB53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10B1F02A-CDA4-41E3-8EE8-B26300EAF61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6BE7490-AE52-4DE4-8425-D6264D417688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F80C2CEB-4835-414D-9D4D-9A14881ECD3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4A660148-094A-42C3-B919-9A129A3E057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C71EA5F5-B144-4B36-9EE8-635EC6E364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642712A2-9B24-4314-88F4-DD5E333FD74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3ACCDBAE-8A95-41B1-93D3-E3FDE7F4C305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3B4D49E7-9F36-4491-9386-8E83D0B2C08C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00CD110D-D676-48A9-96CD-AAE7DEDC51DB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77937CE2-98CA-49AD-86B9-F2A293AB5E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1ADB7C61-1540-49C0-970E-549B34DEFA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BD2CFFD5-4928-40F7-B332-B7BBBDC4B7F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61651830-33C0-4FFC-8446-AE8F4A9A29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A5459D9D-BF99-4443-8E6D-8ECAD1E45B0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CB8CDCDE-3AC1-47FC-8C1B-1727438D48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A4F20754-5FCC-4AC4-9BC5-BC762E6C31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FDF4EE4-ECC7-49D8-867E-0952B968560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DAA3CA69-5A24-46D7-B445-1DD01B5203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59F43FF-B74C-4EE2-AA9E-1237A6FFD75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A3BFF478-6F9B-4DAA-87F0-F89C299E4C1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1359889-A279-4F76-B58B-9F63551A6ED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B46A7AF3-FBD2-4E37-A405-043FB95A14F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6321A152-68F4-4752-82F9-5F595262AF95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EA5A1F62-5FBC-4ED8-9B6A-149D208FB25C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604B0F3B-D02D-4F53-828E-B3EBEE2E6802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39F70A8A-D844-409C-B4B1-9BA0A3342197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06DB9E28-503D-4D44-AE93-C31FC08893B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B7C8ABA-AF9A-410B-8C68-30DA93B7D773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0AA05195-2F0C-45BF-A049-3F2A6D7DA3B5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044CD1D-384B-4F63-8C39-6190E1131C26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E07E0CE7-AABC-4250-8F82-9611CCAD3035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9E060FC-835D-4ECA-86FC-5AD53BE30F99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AD2B9DCB-5D7F-42D8-BB6F-92D7D6A1B87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A984DCEA-413D-44B1-B91B-D4F2F4F9FC3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69E61AFC-2656-444E-9659-1C382D5CC78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FDCD618E-83A4-4155-AC2A-CDFF3993BF3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E370A8AF-3DC2-4DF5-B79F-895197911E9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1EB6041D-F01A-4694-A161-603FE98B6AA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80BB642-3934-44FC-91E1-50B068F5766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1BE5398A-821B-4989-8837-804E3569A51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358566ED-EAA1-4570-A5F7-9A1A6405179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B622DA41-A2C7-41FE-80BE-E83A5D7B1F4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F7C200CD-FB22-4530-9E07-4DEE8D16112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6E81C832-FB24-4CC5-8D5C-54F8FBF5BD9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AF40CED0-6EE0-4B31-A677-4B46A2444C6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6BA32554-AAB2-4A99-9FE7-D94221495A8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6674A8C8-9FF9-4B99-B570-4F90ECE2A25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0943026E-0343-42AA-8F7E-9BE559CADA8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6BAA018F-5C11-4F0E-AD67-6435C00AA758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9FF24719-7BEB-4E05-BE47-A483B57FED0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076C1336-E838-4F9A-B4E9-ABE7A00855B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88C216E-A1E9-466C-BB1E-26B78F1727A2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FAB9896D-4D13-4173-906F-028BCABAAD2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F636C748-A06B-4276-A427-A8488E2DF04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21C3DE0-C10D-4A79-95B6-18E987C00A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BD373BDF-233F-40CA-881F-68397753CE0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C8655D71-7B19-4CD4-9BE2-E0C2AA98854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8530257-6E5F-47D5-B96F-929C5AD2456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D6CD0A60-843E-4F8F-98F4-D2387BA2FD9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1F18198-D7F6-463A-8D62-46133CDBE2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DB4EC479-D094-425A-AAAD-9392087BB78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29069208-6C9F-4BF2-9F60-94FB45B5C76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5FC5D7BD-6B1A-4138-8C6A-DCB52B7E0E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EACF08FB-3D1B-4193-A85C-EDB7EA5DCA2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481D93B-87A8-4CB0-A7CC-ED3A70AAA8C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F9E84BC8-4EFB-463A-BDE0-48EDEE3DF9B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EDEE6DAF-D317-4DCC-80B6-944D136E3D4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4BD98531-E409-478C-85EA-8FE338D2BF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446035C-CF12-4357-B7EB-C67DFF984B32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1CDC820-E7EA-457F-8734-54F015B892F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28CBF8C3-B3ED-456F-BA20-4B7FBF9F075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59635642-826A-418C-A53D-AAD7CCB7AE4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D80E811-91BE-4781-96E2-0E4236B6D03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A9E012F-475F-4C9E-9E64-CB9DF7DD6AF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5B6B7176-307C-4398-B131-C3AC2158322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75E4AE5-4821-4230-B21C-A4956BE941D0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709B0AB0-F692-4065-AA70-FB11353B2714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B10FC47E-37E6-46A5-8FCF-EF2D3549C23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D68B4F33-9D88-4A9D-95F9-C5BE8CFA9EC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39E179A1-7694-4B42-AB40-8025F2DC9B5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C96B3EA-6A8C-403C-85AE-83310F93B53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A3D8E778-5821-4F7E-A069-975186B7BBE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94545F09-0D44-4C7D-B73A-1BDF5B7D96D2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C19EEC3-C117-45CE-9D04-D6289332F11A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582A07A-FBDF-462A-869D-AFBF0DB29B3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AAA67B22-4546-40CA-A03B-53E774816AD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E2111CF1-BBDE-4AE9-8925-0AE7584880A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85C83958-11A1-4C26-B869-33FDFED825B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0156F9D9-ECFF-4731-956D-D063F316C53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1BC398A1-DF9D-4803-980D-CB36F7DBE09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A2DBE93E-289C-4D80-8C9E-ADFB4327D72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4AFD299C-E50B-4B26-ACAC-11340A79CE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E76717FC-8AF8-4C7D-94C1-426BBF8BE51B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089EABF-7ADF-4B74-AB58-53E0E88337F9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C35634E-79DB-4BD6-BFE3-C48C571D494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F06817A-5DF1-4168-BB4E-B20486E6271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080B9A6B-9A0A-41DA-A03D-8EEA57406EF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1A9FD14B-A829-4FA8-9E2B-CBF5D5F2D42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99F4023-F6BD-41B8-8066-834C43904E4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6533E301-EF6C-43EA-BF85-7F5127A21F3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244E4448-2A70-46F1-8C47-A796F1950A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0236179E-3856-4E75-BB4D-02DF7DD196E0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074E23EB-C800-46D8-851D-213E8F864BD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AAC2AA9-A3CA-4167-ADDB-208A27A65AA4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59550FD-F9E7-4F37-8101-94BF59706F1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F95D878-88C3-49C8-AD85-E4FE26218A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5BD1DE09-DFA5-4A18-AA97-96BBBC3CCDF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CEDD9150-B9DB-4153-9E77-5D6A648F345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8162D7C9-9C11-4BEB-8196-1F719183C261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86C14BE-786E-4AD2-9A0C-308A5590277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50B771B-21C3-47DA-BA93-9604C5FD618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8E8159D-48E7-4081-8C8D-2230DCA75C7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5EC0C17-0346-43E1-AAFC-8F2CC4A98ED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CCC3F00E-B10B-458D-AA7E-51FEFB4AC47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F12B299-F2B6-4ED9-B339-1E2DA7E97B9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B8697F51-FC5D-45AC-8FAC-F0C30AC590C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0FE5E82D-32ED-4135-BB25-C5F728F744F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0B892B0C-CA11-4958-B630-05F5CEAA6A5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00BC6D10-4DE2-4742-B0B6-A55ED7014B2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819BF71-64F1-4B9A-A9E1-DF4C5E07494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6CE4CCB8-0B6E-49CF-9E63-5CADCCF66F7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4BC1DEF6-535A-4292-B6A3-FF2700655B5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2CE16E01-FE55-40C4-9020-79CBC337099D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1591C377-CC5E-4587-BBE9-DA065BBE81B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2167C7A0-4011-4F61-BE5B-B90791C1056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8AAE537-0054-40E5-BB88-D490DBC5B40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DC39DF87-934C-4B59-A4A6-D6F0ACB8E42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1C546D36-C30D-419B-85FD-E2E833EDB52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CF4CAEC3-8ADF-4273-A706-B16820313C3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0C0094F2-9EF1-438A-873C-D8E35F508C2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302959A7-929F-421C-A973-97F1EB2DC930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CA82B185-28E6-48E5-9A71-29353CDC5A0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0CA965C8-3E4B-4F70-9486-147FF85B218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C74C58D-C63B-4DDC-8368-085D5201C33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5C1C7699-64CA-49CE-87ED-D3BCEECFD6EE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8D581283-5E62-4161-AABF-8FAB7BC4FD1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A40AC51-71F6-4C13-B046-8676230F3FA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DF60FC2-33A7-44B5-9841-34AEDDA1AB0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A1ED6366-4C9B-4C14-A7A2-416FD6BED21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9DB7F19-D6D6-4A04-B023-5D989D67572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F02D80A-EA87-474F-A61A-5677EF11A37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B229729-095C-4D54-BA56-03CDD23A5AD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5C1206C-D70E-44DF-9465-D8C9E65195C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31C41C98-3404-463F-8538-EDD0CBF201D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A8597A7F-7922-471D-88A0-B7987DFD4A7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EAFEDBD3-541C-4F97-8EA1-DE7428CB9D5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39B9871-30FB-452B-A448-71AFB07C14E4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AE304FAA-A93F-46F9-A05B-96754F6F96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DBD63C8-881F-42BB-BB1C-605D15ED00E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464093E-B901-4438-854E-4E3F47F6A51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DC033426-A8F7-4C34-8EDA-4B49C655975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28CCD29F-6A77-4EBF-8B9F-03FE8FD032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495578E6-7887-4AA9-A74C-CE623A1507DB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3C47F31C-8780-4541-BAB1-7FA9ECCB389C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F3590DB9-488D-4B06-B117-C5A974E378E6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B752268-C4FA-4C03-8142-ABCF788021D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1FF99D1B-9150-4AB1-9C40-F58E3D771E2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6BE18350-E261-4338-9A0F-3CE52B97700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BF8FA234-128C-4E5B-9236-49086AA20B3E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7C7F7836-757D-4221-B5DD-55A3A48381D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2340FA79-3F03-419D-A26F-B452E3D9320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B05E6824-B74A-46B2-975A-4935AC892A5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5C5D7CC9-AE33-47F6-9A29-E49CAC2F4A4D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F35B5CF-11B7-4C1E-8760-CB0732A37C8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4C60656C-E6FF-43E3-8297-51B56E9C961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33B0F553-6D9B-4FF2-9E0E-D84BA9047A6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B42B1F31-232D-4997-B9CA-BF273537A01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5E7D12D-AF61-42E9-948A-B5C252DBDBA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AB4CEBD-DA6C-4EDE-BDC0-12CCFBE2976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AF3907EA-F22C-4F69-AF65-A7904FC29D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95AD6077-F054-461E-87F2-56954A05D86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73323B19-1D9B-46F6-818C-E1F4FE9E586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82E0B1D-DEC6-41F1-A8A4-5090446CB58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48F34C6-B32D-466E-9497-EE21AB6717E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3816ED85-AB7A-4B9D-BD48-8FAF0CBC4E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EBD78DCC-1C29-460B-B562-8B95799131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49E00E24-D854-4D43-8EBD-430CA86B902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EA3C094D-8F17-4B49-8C45-76427FA51D92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73D14DAF-7494-4532-8CD6-0A80C84EFC2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C05CEA4-FD22-40CC-98A4-1489E55EE79C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E2907F8-6AC7-43CC-8E24-15AC6DEC9E3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0B3612FD-9474-419E-ACF2-9C8D55A7B9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63199B6-CD90-433E-BA0D-DD257B66FCD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081386C-B390-424C-8C30-8364255FBB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F344961-D9D6-4E73-ABBA-2058B8EC1E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E6C8BCA-376D-4774-9A2B-DFC3C5ACCE4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90BD9EAB-DE0A-427B-A59F-FF439160A50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1881D937-54E3-46A5-8772-7918FE0FA75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03B27FBC-7289-467B-BA4B-65B4B0A853B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71828DD1-4484-4EE2-A5FB-18EA035904C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29E36D37-FB5F-468A-8A16-5DD3CFD826E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B7F819D3-B16E-4BA7-9FDC-A0567349779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F8068B1-373C-4F76-B474-8F47A117C91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962DC96-EC5A-4069-989B-16C85B6F626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4424A8E-1C66-4013-AF45-C86CC88C0BD7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6AE490F-8B71-4A71-B0AA-5A32FF3F71F2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241AEAEE-A38E-4916-8764-32C4A5BC31CB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1115973-1AE5-454D-970D-7455DF1AD3C6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EFD3BD9D-3F76-4A9F-8424-C248764C736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1FA9C45-A04B-493D-9C32-9E6BAAA267C9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93A30A10-7FD3-439E-B930-E4773756EF11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8B9C8DDD-8C85-4FF8-97E1-87F0ED0A343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62A471A-9358-45AC-AF90-6C9703F22F10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2AFF227-9152-4F94-A7E7-E36C76331DF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AF1D3ABD-8423-4A3A-BE75-08E5146D334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101F9D69-0845-4188-8646-0DB5B2ADE9C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3D614069-C307-49CF-9E0B-8A36A3B4816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D08493C-D912-4FD7-A187-F4729CB39DB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DAC2FE0-3929-4D84-A5DC-2012761FFB9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24EEC65E-A99D-4DB4-A970-071B9B53F54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842E56A1-42B1-479C-BF4B-FEE2C55509D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EA54201-3B1A-4636-BA6B-B4795AD0887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082D819A-5CFE-4E10-AFA1-9690BD0AF85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5E6BB4A-A07B-480F-87FF-8D6149B15E6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47357217-5D1A-40AC-8A37-BFD7E377CCF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9CD00E31-E407-4712-BC83-FC4A8C7D551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05CDE5A3-040D-4DDE-90D6-88DF278FF5E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82A965D-384F-4F45-A7CE-37535EB3151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0D96E53E-517E-4E3A-9404-AF48603C8A4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9B1BAC01-2EEB-47BF-993F-C86DD54B583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3184D2A-D1CD-4C8A-A149-A80BADFCAD2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992BB6D-F8C2-46D8-A6B7-59E0A2E28BB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97F2824-126F-47FA-AC2F-67295640A04F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2C9A71EA-1DF8-443E-AC32-900FF8D32B7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F8C61F4D-3110-4E0B-9A0D-91EF68311E4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70EF5301-3DDE-4ED5-B8C3-98937A56D23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C8D6938D-6124-448E-ABF4-5F4A6CE11DF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6FD6D4C-9940-4726-810E-0E5B3B7E337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7772F572-E5F8-4ACA-9E06-5746A52D02F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3A26A7F-ADBF-4F7E-95DE-5C306E34036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BC706A7-77FE-43EC-A922-E0F5336B44E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85668BF4-6C53-43DF-888F-AB60C72B5A1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4A475758-8C53-4F03-A0B9-E495FC82AD4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C9404CB-6DD9-4945-8DCA-7A1C9121912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5BC018D-27F7-4FED-88A0-42D2B6BE224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7EF51B1-C8BE-4596-932B-B205F72F9EB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097AD8E-4920-405B-B3A2-206FCFFF7EA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AEF5FD6-5FCE-4960-8043-A47B0C84006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C400AE2-A435-41F2-9DF3-4706BED0B12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49E5F30-9E78-45A7-99BB-27C1E041DF1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E7058A72-4FED-402A-B45B-4CC831C8A7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2B6DC88-B5ED-4E90-9B26-35D0BB9CB64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6DFEFD3C-B7DE-4C0F-8AE8-05D5294C8476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424522A-D9C3-4FF2-A5D1-58977E0F4E4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898BCF8-A82D-4D03-910B-AD2B1A0251C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01DE90DF-F367-49C6-A907-21AA4CFFA4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0D23C286-9EB5-47FC-B640-E149CBF22DF7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A04CC3E-4481-480A-85F6-933D06FBC3A3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FE814CD3-1480-42D0-923F-1AF46B80945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06186D05-DC2C-425A-85F9-13F3F914F22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E3D35AD1-4023-4756-9B30-CE2DD32B36E7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2D278EB0-C002-48E5-B9DA-3A6328230D2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81D973A-B403-4621-B0E8-107C3AB12DA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152C48C-2D6D-487C-95B9-645BD7C32A0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FFD4489-D076-4C20-8439-0488C018C66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B2C77675-93A9-4388-8618-003F3AC2DD0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43D7E0FA-DC81-4072-970E-530A7C1CEBC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E084F1D-D1FD-4ACF-A6B1-441C60C4F65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7406CA6-0F7D-4702-A1AB-984B99EF9B1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1DCEBC2A-8A92-4D52-910F-16831DD29AA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05097330-74E1-4F99-8C84-0C1BF904876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79996B4-A200-4198-9FF4-B9615194C5A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B5D0148-0604-4131-B3F6-FBD15BBB09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0DD4246E-D770-4F1E-AD7C-DC26A570D0B9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54304DD-FFD8-4003-86F8-C4041F42D8D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AB7FE83-DD50-4A74-93D6-7E42A8442C0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A8A6310E-8183-4211-9A59-2ED90FACB08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9964B80D-E8E1-4AB1-B8C0-41521773468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F3EED8CE-FB54-4C46-9FCB-B940054C21D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0ABD5506-2FD1-4606-BC92-EAB4EC8B4EA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769698B-EC44-47E7-8C73-979FB92ACB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AA230D7-2BBC-49EB-9BA2-121AE54CD8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255FBD73-6955-47D8-8351-98A52C29FC39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7BEAA04-186B-48B0-BF87-7A70640D7B2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5876581A-B580-4384-85C8-8155F903580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8B50BDF3-53F8-449F-BFBF-BCE83D51CD5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FCADBD56-2513-4444-BF6E-D7ACA437D5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C86947B-2B56-4C32-95B8-F996146478D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198B1A0-7763-4B7B-92FB-53C8454862A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FB855C67-0CA0-45CC-A87F-44480C8B555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1437CDC-63BB-4464-A050-59E36A0C7F2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739CAEE-D6D6-41EA-A75A-31E05C4A00D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2BC349E-40AD-49FB-AD16-CC436C600C1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50DE1FBF-BA10-4488-8A2F-2DA39E7461C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8ACFB08-DBC8-406A-A5B5-3FD2942856B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3B25C3E-840E-4FD9-A752-1298A14B5EC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3ED0C6B7-C871-46B5-82BC-F5C6807C950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6F0C991F-6A8A-415C-9861-F5C24DD1A4C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F94E3BC3-643A-4E15-8466-106CC481F06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9784CB79-B329-4B29-B474-5A2463B9CCB2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91E1175F-1528-4EC9-9616-DE725AAD911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4B6F3FC6-F1A9-4FCE-9A8C-273A26054BA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F1FC1530-9465-45FB-BD65-8B625428F7CC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E2D60C2A-B222-45DC-9170-1B4D07D6DD61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8F23704A-D3E7-45E2-9C97-C9070667142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C87D78DE-835E-4FB1-8101-5BBDF013337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CD72CFE-7EE6-4F40-B023-E91B2F236CA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59DE268-C326-404E-B64C-07C3D54D03F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7E33912-59F1-4C4E-8337-89EA2BBA7D3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D5E4908-18EE-47D9-BD29-1A532D1A1C8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A266E5BF-CBA9-468E-8731-22D1456B087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4EEA8AF7-3C1A-4780-A3E6-9AA6E36C5B58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589146CB-4173-4D23-81F0-509F4DA0CF2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BBE6883-DC26-44E9-BC80-B734F545546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CA730735-664B-40BE-9B92-CA5153CC9FF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E47C8A1-A5C5-456D-A475-EB7D8F7CC919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2453FC34-E66F-46F1-9B56-8960F6F308C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9A96CD05-3374-479C-9220-9F5338BD15E7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8E1FA0F-7173-44C4-B6B3-B6F781F0887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972FB27-B142-474E-9074-46D5667AFB72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0DFBF80F-1267-4726-8124-A46C8B62961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90CA6E4E-CEE6-46CF-825D-193E88A9392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E5E3FD60-159C-4572-B3D4-9B5C8BC35C5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43C4789-9FE8-417A-8530-303A19E4CFA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9ECA057-5EC8-418E-ABF9-03CBD2A7A0D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EFAF887-D221-466F-AC51-2B9632BDBD5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C01DDA55-0342-4753-A754-4996F9A9252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437C2827-9733-46A1-BEC7-72C394D9D754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53A6BCC-FCD8-43D4-8769-015E8B670BA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3E16942-A87D-4E79-8A2A-E99870C7F20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CFC60EA-E40F-4E49-B535-23793A5CC68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8B4A74C-C61F-4706-B4EB-2DD3DCC253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C201C79-7DD9-4EBB-86E2-F5CE39CDB3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C82AC9F7-D3AF-4035-B9C8-A5E3860B55A5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C492AF8C-F892-42F7-9A4A-C16B7EDCE6EE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02BC61C-880C-4A3B-B5F5-9D99D0DCF460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242E030B-36B8-45E6-845E-FD884C60C67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A4EA1B65-2BA8-4B73-9F51-B5E4B0FA1CA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32BE8CD-ED94-4B0E-88D0-F8FB4A962B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E3FF5719-F2A2-420C-B295-796E07D1DD48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5A551E67-EC72-43B0-B341-3B8A0CB3112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0006732F-B301-41B8-862C-273CCEC12F5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200C00D1-57F5-4276-B49E-B6B78CA0DB8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2377543-EE99-4737-A109-DD6AE16F3C0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9C374D8D-342A-4861-8B40-8851DF915C41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5227A9A-52B9-4120-A966-69D9DF8FB0F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9F7B66B-3A7D-4C29-85C1-302E5112A7C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BDF81DD8-DF38-45C5-8703-219E9FDDE21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4EAAEE52-7CF5-4536-8630-812BA625F70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A8497007-5C4E-45F2-98EB-6FED40AF533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F6663BA8-5736-491E-BEE2-B491BD6DAD3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BAD7A4A-E087-4789-9BDB-9B8AF87D872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6B6EA76-52F1-487A-A3B1-18B382F0682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C085861B-2523-4018-B2F4-2630F48A36E2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C0EF5DC1-76A9-4B04-8110-9A5F8AA7CEB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BC3BC4AE-9BF2-42BC-86BD-0F41D92CBB0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74A95C9C-A909-40D3-A0D7-357278BAF3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B6B88C5B-3AF3-4B2D-87B2-6E1D20BFFD8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31632C6-FE95-4760-BB4B-A93EA2D1DA91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5D022208-1B26-493A-92D6-59AE16C47EE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D7628084-A801-422B-A72C-863C9F6FA08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9F1CE48-9E0D-4207-9650-441A0FD34A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1D454602-853E-4082-8957-80B9D778451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723D7563-3167-42D5-A716-8B63799784B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D520714-E266-490A-B346-A054DB9752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AD708ABE-EDDD-42E7-AC6B-538858A891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B1312C47-32B5-4D1B-9564-CA160D892D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656D907-5732-4EBB-8483-E5D4A72F88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31858CF6-3E78-40E5-AC89-39B96022F7E0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5CE8E757-FA17-4E9C-93BF-C4FB6EDFCCD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7A86BF47-7FBE-494E-A914-8A25F20758A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201E6810-A8AD-4DDF-882D-9CC8A77D405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AEE3D21-8AA4-48C6-A37F-0F0091A49F3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AC27830-0D94-4912-A55C-6DBDAB2C7CD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15DA36AD-E5F2-4922-BC7B-938D35CE9F5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A2BF892F-6FBF-4EFB-AAE3-BD83F873766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34E611A4-79C1-4A20-87E1-2DE41537FE9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4DF3015-F784-45C4-A5BC-4A79C92C61A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077BF18A-ADDD-4B31-A0D0-D9354868D72F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8470909-1B1C-481D-BE77-ED20A4F4F25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C4DB06AD-EA96-4898-B4F4-043C7017DB71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C09A1E54-E259-4DE0-88A1-1A588665235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E38BB7E4-E77F-4CDA-85DE-075F08794F64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CAA5A7FA-2FB1-4943-B50E-5AAE74997DF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E306CB92-07E0-4214-9097-4B0E03E98C8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99F7675-67F6-48CD-9640-408D52EE73C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93B512E-8209-422A-BA53-A5B301B7555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47EECB61-638D-4C83-8363-8C8D97B0964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540058F-2894-4C00-86AD-069F76911D6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26A3A32B-335B-44BC-B873-B4FE8E8BB6E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0951AEC3-7598-4C9C-A2BB-2F510295DE6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8BA0CD2C-8B7F-49E1-A1D2-FC3BF870528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2E90C51-16F8-42B5-92DB-D6E13A781AE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D644B80-5A26-4E3F-9005-E0141350F39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319EDF71-6EED-4C7A-9777-A6529352460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01317F44-1501-490C-B5A5-140902F0B48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E7E0A47A-6EBC-4C58-A568-3CC09068B58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BA712D9-6D23-4EA0-B4DB-3E7EAFDE7B7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69367C63-2CE2-4BBC-B8EA-4D08FCEFDE2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234CB61-DCAD-4499-A945-F603308CF9A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6F302F1-7BE1-47A6-87A4-868F2FEB533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C7DE7639-5581-4729-9FD9-CE466C0990C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416AB9A3-EA1A-40B8-BAB2-6DCB0391FB4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054F0DDB-6557-4C5B-BF92-CD569971BF3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FFE0522-BD74-468F-B443-EACDFED4778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5F88E4D7-4EA3-4899-8F84-7977966F188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AFEA578-675F-4CCD-B24F-2CB32577C30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8DDB71D-9860-4E55-859F-637455F9324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E23E5D2A-09FA-4FE6-AE2D-4F6E87A3B0F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8D242CA-C92E-4CB6-ADC9-52F7D79C4CD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63CD966-E81D-4527-AE45-930F7EEC8FB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9439169-0521-4ED0-908F-524C75DB0A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8C2A15FD-6CF8-4138-8C43-19C10A5F6FB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FD73F851-9533-415E-AABA-3BBB86628B3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690FFD3E-0CAD-4318-841B-D8CB42B03A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D34F3E0C-2387-497F-84B4-777AE15B163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A33A0AA-90D8-4F92-AEED-CAC42907CBB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023C58B3-32AC-4131-9FC1-FA973B12A51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711BB32-57CA-407D-BA67-31840C386A9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6245184C-EC69-45AA-9C02-8C0F194CAA5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4FBDA1C-D58E-48A0-8A33-FE101F158F85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309170E5-E2B9-4B45-8EC0-24E6DB508A2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CCF85290-77F8-455A-A83D-0BCAF8C8AC2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1BD6E675-B710-4E89-8C8B-A7F402095B4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9CF6FCB-6B34-4FF4-A8C9-27CA6D49A71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47061190-CEF7-4CCF-8605-090D088347C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5BEC7A3-477B-4E65-9B37-A9D0F5BE663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B2955BF7-A9DB-473D-B92E-66E720305EC7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EE725E24-1439-48AC-BE83-284D97FE54D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E3192AC-FB89-40F2-81F1-FC09A7AADC97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0112197-E3FB-4E2C-98AB-4CF2D6A15C3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D6129FE7-B74D-40E1-97C7-529B5F9184F7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3B3C91BE-36E5-4C36-93AA-ACFA847A14C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8042E8F5-C62C-4764-A379-9B7CCE57CD2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3BA272BC-CD6E-4255-93F7-4F6F144B0E8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3F05F2B-D02F-413B-B008-0FC8E5F1DD1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8379D2FE-27D2-4A3E-A9B0-924E1A39FA5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E07F8922-5CA3-4AB3-BDEC-6D8991156AA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84AE2FD-0940-4D85-AC75-7BBE4E88478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6B2A4BC0-28A1-4085-8A3D-033622A37CF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5A7765FD-629A-479E-B2AA-03A43EDED3B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C1D8B3A8-345B-432B-96A6-79917DCE12F2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6872FAA2-A569-4B1E-B3A6-D14CE3A1035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78B93AFE-E145-426E-84C4-5DD4E6F180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1ABBFACA-999F-4DA5-94B7-24E24110B70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D0DB8218-9A27-42C3-9C1E-D14B457F805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8B4B1B5D-9A76-44FC-A43A-D1E94613121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8C8B9A9-9811-4DDB-AC63-4EE87C4CCA7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C13AA416-D967-4BAD-B984-1DCE7F8C530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C86B3289-B72C-4662-8320-C20E682D04EB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379DE076-EB7A-4404-BF21-4BC50CD3678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0CC2952E-3D77-4E37-AF55-1157D8C88A9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81052BC-CAE9-422A-BD59-E7B7B184E1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596B8AB0-B830-4ECA-818A-DBD099E4465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F908513-F1F2-4789-A55B-26E8C3BDB089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25AD966F-3977-43F3-A568-66F83518DC9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A99EDA5-B93C-4F8A-9A02-AFC50C714CF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C855355E-C2FE-4E19-A3EF-5C8717BB78C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6811BD5-6736-44DF-A7FF-095A678199B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63E3AB11-10F2-49D8-ADB6-EF657B4D4CF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5D7B1B4-9057-4EEA-9EFF-D630E348EF6D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471CD8BF-37DF-4DCC-B362-D075078FB4B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5274FD3F-FEF8-4AA1-9061-EDEE084742A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BAA2F9C4-79A3-4B19-8C0F-FFC97C70F6A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DCFDD821-4364-4536-B28E-A12CC37988E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E53DABAB-28C4-4165-99B6-B5FFA259956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4B116832-F2BE-456D-9688-C4107DFF370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004F6348-6FBB-46AA-8663-70C7C1BBE5A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C3FC924-C4A0-4CA9-8F4A-9EBE807E4F6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1E06980-78AC-45ED-AD5C-CC48A9D04136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60898463-9361-4838-A0EB-4A61821B6B9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81E53696-3872-4749-9E91-A91E10A2DE3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38488B7B-47ED-4543-9E7B-D768517CFA9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023E4BC-E7BC-4F99-AF07-29E35F902732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39A97AD5-6F0C-42FA-AA2E-CD9D4D5C388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E59C5C5B-7B55-4F60-849E-FE4350CA0F4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76C5E172-595C-451F-82A2-04440D49003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06619A6-E048-4E87-956F-2ADD13BD5DE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FB60C312-19D7-4BA3-9E6D-9F67A0FEA721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F429248-85C9-47DB-8129-3CE90A87405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7EB8ABDB-CD0D-4915-BF56-66FE117FC41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D7802FA7-8A50-4191-A1D4-A546AC8A784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69334AEA-C5A6-4F93-929C-C04E4112F286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4617F762-81FF-4E03-A32B-EFE06B8F9C6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6998CBB-A92F-4086-9AC8-805B165A49C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393EC8E-8035-47F2-859A-BFD1D67BC7B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B4659035-1D50-4731-ACAE-3D161DBA0EFD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82784489-3B1C-4453-8132-D1820C94D06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4F5DEC5-DF95-46E3-837D-594DCE729271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8DD4B74-5AF0-4BC8-8917-81F9128E654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BABAFFB-47BD-45E1-82E0-A19213896B45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AF9B60EE-FBDE-4336-BF79-B6A32BF02DB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595BDA88-55EE-4122-8A69-556C2380207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C1282D56-F3DD-4198-BA77-4723DB4EC79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FCEC2397-37D2-4AFD-8416-7C5BBE91704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89C33120-91B6-488C-9F27-75FECA1BABC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F324E51F-E8AD-4B0F-B71D-75821484C01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F69A304-F8DA-474D-82A2-43AE2D3E1F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36D8D0AA-30CD-402A-AF37-025B536656A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EA196AB-DC58-4C9B-9632-6EA09FC1445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A87B74AA-9ECF-4FF4-A32C-13A9DEB3AE0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7B7261A1-3C22-4B08-825A-039B3CD4A4C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9CB45C63-B81B-49CF-9463-758BE9D81B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8FFE94C2-67C9-49B3-91D8-5786E7E144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D397FD66-D375-4D2D-8B94-DC6FF2251B2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333B74E6-4A4E-42FC-934F-460B6BC451FF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C6C5838-A8F6-44A7-BCD4-4FE490A86227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704C2E99-8B82-410A-B681-3D4BB95E261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CF8EB95-04F5-4751-8C05-181F9367E2C4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95A5C461-9C96-424E-90B8-29F0C88A7F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779FDC1-D0DD-4B77-A60F-97785A65222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22291432-73D1-4F27-B214-282C3749001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5C32304E-2899-4AA8-AF31-125918EA85A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ACC62023-4F90-42BF-B220-B98FCDA8E9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6ADFB06-99B9-4B92-A5EB-377FC77B5A0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CD81B9ED-C7E1-4748-B75C-A19763CB30DC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383DF79F-EA6B-46BB-B65F-40C3817A83D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04D6F75-105D-4DC6-AF61-E1BE587B024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CDF7BDA2-422F-4368-8CD5-9C6464A316A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F56ECBF-4C00-4C4C-8078-464B9B56169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EA36BA9-371D-4676-9469-726085AB526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1FB2F823-E705-4B78-A5D9-366A9660E1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08D53A2-DCCB-4941-8E23-976A99F1968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C9CD685A-1072-4EC7-AA08-A8486DEA914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C5FB978-A150-44F4-AA0F-B3CB9E25D2E2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84F1C93-20F3-431E-90FB-5B7890FCA37B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45843B48-BD32-48DC-B318-42189F462A3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D0DBCAD-0C47-4EF5-97EE-DFA433277C5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6B0FE4AE-9A5B-46A3-AAB3-0FDBFACCD9E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8752406B-A202-4D39-9A90-EB7510EEDFA0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2D304AEB-4821-4C9F-9A3B-D129BF04281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8052157-21B6-4449-AB5C-6B4E74484F5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4CA7AC8-3B09-4BC1-AF9A-7C6AA7A1F1E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C70EA1E-6676-46BF-BC83-9711E386B53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16EB9BC-6374-4B1E-98BB-DF2333B997A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5DF2038F-B0BD-404B-87A5-BA78896326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9E254789-CEEC-452B-9329-8F4076FBE66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8067469D-1238-4BD5-9E96-D9C204D496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669E519-8E3F-4DBA-8C84-AA5F0585CB9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CBDFC83-FAA7-49ED-AB75-9733147352DC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9CD990F0-3A7C-4D07-88DD-E0FB57229C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09768B55-5120-455B-88F4-D8BD8892736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0A4ABFCC-DA87-4078-8298-7D43E405800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43F825C-BCFC-4B28-81F5-674A7272B3C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5F6F6019-A49C-439F-84FA-57FD48E240D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F68786E-F52C-44C9-86A2-23C6F85DA20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E6A444C-1388-4BF6-81E5-8C0229E401CC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C0370367-161E-43DE-BA3D-8F6445FF5289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8E6D82F-076D-4B93-92D7-29CF40A1CC5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961D08C2-4BF2-4E00-AC9E-C2F6383D995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DB88B072-D493-4048-953F-24AD40BD2713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A3DA5BBB-7F48-423E-8EE3-3F55C7800DFD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4EFAAA6C-39C4-43DD-AAB2-723E1F8C390B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B1B388A-FF0D-4914-B0A3-92205CB8D14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B31C9B45-59CF-412F-B538-67A61967FE23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63A74D8-D8F8-46B1-B741-A82071DD211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5F62E3C5-CF62-476E-A89F-FF2ED110A28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4783FF0C-1B36-4757-8C78-838C05417A8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2E000AC-3438-46D1-8323-5241D13A0CD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FBBEF426-D7C6-4778-AE9E-D75EC507379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D5622912-F7B6-461C-AA6E-24BB1A0792D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EC3BD82-B368-4D41-A7B8-0A2F9CEC048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642778B-2138-421D-B45D-F13AF023D2E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4AEEDEFE-1E04-4D27-AC2B-44BEF6D4ABD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F2309665-7DC5-41C0-BB01-E44E76CE271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6C741617-53F9-4804-8283-A6DC6FF5784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04BCE73E-F812-4FFA-9E39-D0A0B9A1043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0961B383-0B8D-4445-B37D-4113314409C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3F5CA814-6475-4414-93D3-C333D2862D8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9A27F5E-1017-4459-BE74-421373D0866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9D7A5DFE-1FEA-471E-BA54-751B234EF85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04997854-3612-4E52-92DF-82FFAFFF223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A8FEF497-E619-4440-955E-ADE5410F6C8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832F2DB-8AA7-44B4-8B88-7FFD6734455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4AD791DE-5436-421C-A0A6-99642DF4EEF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FAE20AED-2604-4D1D-9E06-05E32F6EC79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D5AF2C8F-2D70-4378-B2B4-EC489041719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1647966E-E11D-4A9E-B554-848FF451AE3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5B5F319-C219-4CEC-A684-35CFAC976AF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2723424-897E-449B-B6B4-6956EB9CE2A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EF4D56BE-88BE-4D94-AC28-5DCCD12ED3D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1A19D72F-F170-43CF-A2A0-14774BC258E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36E00877-A3FB-4FDC-848A-963580501F0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47DBDE1-C8B0-4828-A531-93850FAA4B7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06B311FF-6208-4BDE-8809-A604605D47A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0FFD21CE-A257-44D6-8C4B-D685569E1A5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F319673-B9F7-4C20-A0DE-CCC19C5DDC2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3EA44544-0BFC-45BD-83C2-441E35F86F8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D6D7C790-750E-4638-A15C-8AAE2E629F2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1A5C8766-8C8C-4C47-AB25-70527B1CE06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2B346C34-A785-4BCC-9A84-7F414755A2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663533E-CE7F-43F8-8CF0-C97795617C61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6FE360E0-9E2A-4072-AB42-8D74AD10F8D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48364B29-6893-4FD1-8184-6F02F24E17B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0717FA33-9CDE-46B6-B7AB-C3D96AF55352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3D30D35E-100C-4E11-8357-14790D75195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7EE448A9-4A5B-42C6-B9AD-781DD821AAC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28BB0BD0-56A2-4EEB-8734-6C2FFA2E1FB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E8F9861-B0CB-459B-9059-3A3932A0CCC8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1A61BF6-CE44-47E4-B69C-E4CDE89B93C4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8C58C3FA-436F-4CD9-AE46-A5549244C28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D438052F-D22E-42EB-BC4E-E6AA015BE06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73B519A0-1A23-43A1-8E62-55E974A6213F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A4D2A6A-E2B5-4981-8893-E21CC468149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79C519B-E0AB-4DB7-BD1A-534D17843EC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E459B51-9200-4053-93DB-05B44FA686F3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40D6A80-536F-45CC-B7AB-AC78F6ADA35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CF11830-476C-4F39-A89A-C5E0894CFB9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C1E33759-F7D0-41D0-B26B-55034FADBEE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1CCE128E-840C-414E-B82A-C569148D14D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2BB3612A-7614-415A-AE5B-BE1A26E494C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0CA66C6F-C2B2-4199-8701-F3FC338F3FE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AD42BD36-DA34-4C27-8C8F-DB4E14CC9D4A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AA29BECD-A801-49AE-94E0-932BFEE9C4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F2DC69B-63EE-4214-A0E3-FC38CD318DF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BA7FC36-569E-4BFE-9C05-E17762F37462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06B6F4E-A66B-4128-B43D-C47C06917BF9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0B7CA019-6F0F-4ED1-A016-D074C811778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DE7306D3-03BC-4842-B7FA-FF38AAD8D62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87E78DC4-3998-43C9-878B-DDC5C8DE626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4F24B249-84FB-4845-A121-1D2D8A8FA2D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149EA381-F431-4A13-8AD9-B9898E18A7B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9D592613-F5EF-4449-97F9-0DA2F132F3E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8B89044-EAE0-4748-8BC8-DC3B027ED2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88681208-9E5E-42F1-91EF-723FD000065B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B82C3732-5723-49C3-B5D7-08191934DF4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1A53B4A-366E-417D-8CE0-F232FBB2093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46FFDE34-A58F-492F-8D52-E2D928EDC36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27DD86C-BF29-4F17-ACDE-63BA6F1823E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7421993D-3EC6-4327-871C-C1A51F889E5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BE33C55D-E555-4EAB-BDDE-6A36B5A1837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25B082D5-FA7C-420E-B0CA-83383CED39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2E8D2C73-8E73-4A71-8760-1C4EA8FD8DE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DF7E041C-0892-49C5-B0FB-F00CA7AFA23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138F5FD-3F5A-4C77-8CD6-14BFBB98390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C966AD9-788D-41BF-BA6E-1CC7C56D688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F45A8ED-C595-47DD-908A-08973840BB1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FDB10192-D18B-4307-8204-6F3BA9AA3F1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FEB1B274-79FE-40B2-AE55-9DF97A10026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334D71BD-9625-4974-AE62-D97B74DC2A2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A824B0F-1AC1-4617-86B5-AA9FBC14651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ED3447C3-21D2-40A6-A566-DC3B35BDFDDE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1FE40C5-13D7-4766-A08E-71A705A6A15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CB7B3DE1-AFB2-47AD-858F-F09F6829F22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937BCDF-B177-48F9-A153-456F77ADBF58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C0B0CEF-93C7-4646-A3B9-AB370095678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99BA4BB9-63D7-44AF-AB66-4C7EA81D6CC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25DE313F-243C-449E-8527-CBA1F6A99E9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F25D4AA8-A9DB-4345-97F1-85FE2CAB3AF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40788ABF-CE89-497F-B83D-01E849B7CE0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2A10D5E-E66E-4C70-BDE0-007B09BF7E0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A4F13ECA-FAD8-4B0E-BB07-E8671E0F2F7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7177277-8D55-4B27-9652-2F6E42C79EE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DAE4A851-B96F-4110-8FB8-241536E609BC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A4030A20-5AE9-4406-B48C-8C5F947065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C9A8D59D-884A-4350-9A58-E651A3DA278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9B5FD11B-A5BF-4B65-AA8D-DA33E87EC8C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D3DE8BEE-675B-4BBC-A3FB-A751B54F1E06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5E35F465-1C98-4D35-876F-4B34E24C9ED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BE8B18B4-0969-4A4D-B576-9095ECAC5944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88E432A1-90F8-4B34-B4FC-CA426CFFE04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099F29A-8B1A-4627-8BBD-364263A41E69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0620055-3597-498F-942B-1846C80DBDE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6C7D80FA-CAF8-45A2-B0E5-567BB0357B5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AFC7729-A851-4332-B2A9-B81070E603A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D3AAF20F-C07E-4CC5-862F-172F381E3AF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455F8A82-7D23-4819-A48D-AC8E3BDF524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2499C315-7753-4DA3-84E8-016F24CB3CD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F8DB5F5-7A8A-4CA4-99D5-5DAEB14EC1B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11AB1CED-CCC8-4288-B020-BCC2AB19E725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F684A5D-66C8-4129-A953-041B5D804D1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CFC4B79D-842B-465D-8843-99AFC790319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519A6CC3-2884-4421-BF7A-03194D95715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F5A52C24-7692-46D0-A741-C6A1F396F0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6EC4CDFE-84A4-43FE-ADE2-7B1FF0C9DC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E9EDF66-7A70-42DF-B3DD-9DBA5E4C3187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E819239A-2021-4492-9D0D-CF8B4353296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398D1E8B-FF8F-4CBC-B121-4873B3CE20B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F94D131-ED45-4A15-A698-2EFE2BB59D4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CF9673D2-2292-405F-BEF2-C9513E54956A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47996C45-38A1-4AA7-87B0-14629BC7E2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185D6AA-855F-4995-BFA1-201EB6CDEB49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4966A90D-2615-4C26-BBDA-198BF245489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9FEDF89-00B1-48BA-8FE1-3B2C8690FE3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145DB255-326A-43F7-9860-DB96BDF0C3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4D65423-E064-4065-BDE0-D5425CB07AF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77B2BBE-EEF0-4265-A464-94C4C1CE5F4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54ED26D0-0BA1-4781-894C-074144D75EE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36E32ED5-AAE3-441F-B510-95A398EE60B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88417119-E7BC-47D1-9526-188B46307A6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7E6BDCB-6A07-4A13-B362-1449D8AE94C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F035E74-424A-488C-BA01-B8EA5A92BD2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646C38B9-8CA9-4501-AA59-692C8372F1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F77A7856-0FCE-43D9-AC9E-C08BED59814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AA8C890-527F-4612-A756-545892B3971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DCC842F4-6B46-4945-B924-1982EB47221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40775035-F018-4969-96E5-007A31F2285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6ECA7B7-2F16-4044-856C-A33A57D9B28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99BD4FE8-AC0F-4BEA-A207-6F73AF6FB42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21F9EED-B34E-4F89-9E99-E670A565CD2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C1CF65A7-0F85-4DFA-B0A4-DC62BE793A83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3A5FB92B-213B-44F4-856D-563F7FEE2AC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F00A76A-8783-40D6-BCDC-00EAD83953B6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2B587919-B8CC-4C99-BDB5-7B2902766E5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1CD12FB0-4852-4F10-9896-5F3C70746DE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0E46AC75-FB66-424D-A8E1-4A65B1CDF00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491EE8EF-0957-4E9E-8AD6-33D337E5A8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0F27FA9E-27C8-470E-8045-4AB556E9A51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63D35A1-2910-4D58-8A83-0AE7BC7107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2A27D1D4-6683-4DB4-8BF0-8C08357ED4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1CED449-6786-4293-BCCE-D96CD2289070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9326F89-52F2-4DB3-9C8B-DA5816AAB9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1847216-DD81-47CE-8DEC-948157E282F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F57A898-CE39-4DA3-BF94-492C691AE77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9AB48DB8-CE2D-4BCC-99F8-CA36D4E3E9D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90CFC96D-6339-4279-A625-69DBF06D684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2383AA9-414B-49FA-AF19-8CC871097F5F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055C6A5-F93D-40B6-82A1-2C72EF646885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7C55D9AE-D4B3-46BC-8A4C-D67754613D93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C789C261-A971-443D-AC50-11888C944319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D1C1E103-965E-44A7-979B-58E9FDBA3A9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164A7076-0119-4E6D-9200-9EB0C376C56B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942C8400-DB18-4FE8-8D5F-568B540FD122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669B760E-9AE9-4402-94CC-5ACDEA7F5BB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6228395-3287-433D-8A65-A14F65D8F89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22B91F4-7A80-4634-9D8C-59D0390DC2B8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6AAF365-6EBC-4D91-BC29-1AD368AC839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9D41B923-0E05-47A3-ABE1-0FBE355BF00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97321E13-BE51-46F9-91A2-75216382E9D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19926C9A-0526-45F3-8C6F-DA227EA47F4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92BC3FEC-5035-46F9-869E-4AC62F1A93C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6D7E2CB-34F4-4C6C-AB4B-2F4114F49E0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A089AF0-67D8-4A2B-9F47-EC486E91D94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1ABB2E6D-77BB-4F77-A5E0-0EAE004473B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DAB8742B-9ECA-44D5-883F-DA6D8E79FF7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C075F560-202D-45F5-9F2F-FB1032442B9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FAE3979E-1F10-4E4B-8E0A-AE38DAC610F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C2F6FEC8-2AB0-4309-834E-C75ED6CFAE4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1343C99A-12F8-4601-B83D-DF1583E85A7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6776B86-F6C7-4995-B956-A3F71D4A2FB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75CAD1A4-14D0-474B-A444-4D812E4B881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E4D0B11D-F648-4EEA-9380-F26E0230A4E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C0A44FEF-EDB0-4B5C-8CDC-3773C157C27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104DF18-637D-4FF7-9726-6AFFD084CAE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BDFAECBB-7776-427F-98B9-3F5314CEE81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C9D15DCA-5577-4D3C-8986-C1E40228EDD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50F6B12B-7779-43B5-B5A1-D8185596FB3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1D2939DC-6B8C-4079-A231-FAF88800752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412FBCE-C90A-42BA-8D79-CFAA2460FA7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3FA93FD7-9F1C-4437-8DF6-E25EC60C26A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B6781B3-CE1E-4C66-B05A-2FF5EE6C088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6F279F2E-DC8D-4D1A-AA27-2DC4A7483D2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9EC0EB6-0362-43B7-911B-E7693F0716A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8547A05-A6CB-4208-A040-0B5247B8AD1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C064978E-3B11-46E6-900F-F66A9218236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C29DBB9-6604-4A21-978B-A40C813BE23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BAA2915-27CE-4EE6-A30B-B824A734F9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ADD04D79-5F17-4FFC-B933-D8F331A2A88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E5F75A4E-FCF2-4D9C-8683-9E07DA6E386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67B37417-427C-4527-8DFE-78896496523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03A97E9-50AA-4DE3-A699-60A33D6DA02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636C2E3D-FB4F-4CD2-B871-A33F2FD720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D41BE847-7154-4315-8182-58D185A76FE7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9BDC50A-019C-45F7-8A54-A5FBF23DFDE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C6E045A-6BF4-4A84-AC45-6E0CC59227E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1C6114A-A856-4FD8-9B14-46FADA3312EE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9DB293A0-6D44-4E43-9A34-6E097A91B6B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E0DC901C-E71E-4F30-BA55-5373B4233D1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F9D179A-793C-40F0-A8E1-48B7BF7707C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7A7DA0E-ABF7-45DE-8C10-C00E2DB44A72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D25EC25-67AC-460F-B829-EF008062EE57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0A3DC736-C319-4AA8-9E9E-9FE9355226A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8040E935-6D07-41E8-BFFB-6CFAA5A40C5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DDA65DDE-0C5B-4D3F-9FE1-65FA32430360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7C2FDED4-EAFC-48B7-B2EB-056D7475462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1FDAC4E3-9EA9-4306-8A9E-8E89BE98C66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A7FB52C-F6F5-4A05-8D3C-01E9D5FA3C44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8F81C0D8-ED9C-4EBD-BE14-820470F6430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F0EBAAAE-5DA6-456B-8B3C-6500D7669B4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913E410-668D-4A4B-A3AE-CD7378A1598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2E7FF2AD-A0A3-4219-9A18-A2F825F1E0B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43B9636-CC2A-49BC-83AA-D25BCB7478B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2BAFDEA-86B3-4F53-994F-5FD8F390464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8D6BCF19-B412-49FC-BFBE-1B2043457C7D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C1F876EA-6FE2-4581-A609-5A7FF7F6B67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8623E861-82F0-4FEC-913E-FBA1787F39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A34835A1-4AD8-41E6-9249-FF674D06E3C1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452CE5A7-D0FB-40E3-8AF3-12658BD646F5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BF415A52-DCDE-4CB8-A0C5-99EBD8DFA1E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553F2E5-1096-4B8C-A707-3417EE67B148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53B2871-C361-4062-AB14-3560A43FCDE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DCEE1E82-F401-464D-A203-5019CCB8B0B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0C7D960A-7BD7-4AC2-87F2-AC33E56F143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260BB591-3B07-4D9C-B671-53DA58C3DE2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528C7661-E44E-4940-AB65-119ED44262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F431A956-8F1E-4EE7-839D-E440B015F22B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91CA418-E669-4E31-8636-F5DA34062371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35CC050E-471D-422B-9502-92AC17C2D11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655AB58C-C0FE-4353-B224-2AB421904AA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DC474548-18D1-4227-AC5D-7D523141D0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D8A35361-3AC2-4B62-8C0C-D253A4DB823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F5EE489-D3FC-43D9-A977-6C51713309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97BB0294-25FF-4CA6-A15E-D52D761D7AE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07E723A-6B1C-44ED-8FC6-4488CB03486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221DBB47-ECC3-43F6-AA22-7CF72A56DC3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AC6666BD-565A-41A9-B1A2-FD2C7892752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B7040B95-2589-4584-A4A3-0AE8264D7E6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8279E51-E5FB-4D99-B44A-0A856E77B56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F39F5DD-0D35-4D31-BC48-2B94AB61980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8A7557B6-0B2A-4AC8-9FA4-1E8308E72A2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049841BF-E646-40C3-AAEA-528B6A82074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F879A90-0218-4A8F-A05A-6BACC1EB1B19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427ADDD-F737-4DF1-B351-A2152BD9E596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6A198DFF-E302-4C17-8F1A-3A8009DD733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4655A7AB-F2A2-4D7A-AF51-A0394B9ECCC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3A68F7F3-0B07-4E0B-87D4-089C8ACF3DBE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CA9A3878-0046-4883-A8EA-FA50EF8FF45A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6847A6BA-7F39-4B93-9E62-FAC718334B3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3156613-5F18-4A83-B6AD-AE83D9B9263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4C85AC26-8D47-42D9-85B4-C42E7A89D39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67DC26A5-D6AA-4278-87FE-356A7764FD9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9947F33E-7A96-4AB8-B28B-CC3FABA03BD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AD06E92-52FB-4155-A384-D3E788417DE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FD7F4220-94A3-4A66-A4D4-5005DFB8311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22092804-DC48-4656-84FE-0B7EA4DFD988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8176A74C-DE6D-4B72-801F-F64297C7EB2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00BB281E-0625-4483-A04A-C7C2D1A6BEE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9298C498-8237-4D00-A092-7F93E762383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89C9A7A7-7A84-460D-9D05-AF450678E09B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E313FBE9-23E0-47E9-85B8-FA9181523C5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C1E3A04-79C4-46AD-9ACB-891C1D556C45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BF7C7F9-602E-41DD-924A-E40BA8B6939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3EB9ECFC-B5B5-4798-BBC4-3483ECBEFDB7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F03CA578-257A-4E1C-9A08-6088E91BA74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315A1FA8-FF3B-4969-A9E5-506B2DAB2D2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DEE3566-BBE6-46C5-8D88-204BAF9370F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690E8F87-9E0A-4175-BEA7-A0CBDBF58A2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32883C70-0960-455C-BB4B-EBF8A06D36A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BE379E3-6FC6-447B-A29C-C64BE17E438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BB1F5F4F-27F9-4F10-B81E-134114D8754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E3257F4A-B311-4F28-8037-52F5E1EA05D6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C26FFBF-816F-4277-8BE3-7AE169AEC70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7D5F15D6-8A9C-42D2-8DBE-A2682886B90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A991939-DA5E-470C-A0F2-81EDC9026D2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5E5F9B64-52C7-42E9-9426-0E8D9CC7126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30762B51-C7A3-4D32-8396-33A62DA4B39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5032FF48-9068-4E81-B4EA-067887467B1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414FAE0-8276-4882-B90E-B9BE594C262C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F7F18A6-5131-478F-AB0D-763727F1D36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2D61538D-2E33-4943-AC1D-43FB951EA80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7F132CC0-A2CF-4C35-B4BC-7B9182B742EC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78FC8D9-BCDF-4B67-8DBD-C2BCABFC583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B6299EA3-E24C-4D69-A9CE-68F75BB00CA3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68B792E0-FBD6-42BD-94AA-2FA5F785A6E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8D013E2-06EB-48C6-A36E-2E8C4144185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E219FD2E-ADC9-4C25-8E85-3AFA5B5788C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F7970E03-AEC3-4472-856F-7A0692F20DDF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42E4617E-8D85-4DF6-BC05-863E5EC41AD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F10ACD4B-5495-4A90-9205-366D6C7D5E0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5FED0E7-82FB-476A-87BD-D9E5191FBC1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F1C26E58-3E46-46DD-A957-87161B5A3CD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F24A3C88-23AA-46D8-A7AB-BDBEFF48C14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A754036E-6277-4D2A-B628-717EF26312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DAD4918-C67E-411F-ABEA-13CFB6D84E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50443A1F-397B-4CBC-9C86-ACE590CCBE6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0385CC12-2679-4FFE-8F97-7782898DBFC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E9135D53-924C-4369-AE9D-1B1AF0253D89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04D69B28-BDBF-4401-AA22-FF5777F2F69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4F83D2C-F55E-4565-9867-9B9BEBFD94F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CA40233A-3589-428E-BAFD-6F0335DC33C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E341C0DC-2003-4236-9BD4-105D25520C6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964BE96-BA7A-4FD1-BAD2-C32C703ED805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EC2775B-F7CF-46C2-B7F3-61A0D4BECF8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6640238F-B97E-4367-80E0-9DB77FF837CD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F3B0418D-324C-4592-9677-4D5E83A0FC2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03D4AF59-71A3-47EB-AFE5-2FDF854628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97DDA2B-2D50-4AC2-B173-7169A62D37F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1F3FE3DA-80DC-47C3-A31D-5AD364ABF99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F7BEA54E-579C-4B74-B447-0DCFA15BDBE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E1EE5141-EE31-4D2C-A4FA-0E9CAFB1A84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B202A803-8839-4701-9396-C822BE4FC6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A297A15-193C-41C9-9ABD-C517C8EE6BD6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8AC35C8-57D9-4F63-8BFB-B98B2477E5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D474D172-F51E-4DDA-9B20-53CE7F313C6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459295EE-B9F0-4A3C-A4FF-57A5C7630ED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66B14C3D-A3D6-4C80-893B-DFC83F70421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6B9D293D-FF01-4F2B-AAA8-5E73F935744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BC5A9C7-8C12-4F90-8A87-E7DCE5C33AC4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E820E8C1-CB82-4EE5-BB99-C375FC121F77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E24A0DC-D5F3-4DD9-ADAE-2C13572D96F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91800DB8-DB7D-4B24-BF96-AB1602D52184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3A1A6DDF-7CED-4F89-AF54-B9B9529F6755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E4D7D8D-51D1-446D-8538-CBBC896FA089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DB3666F5-35A9-4D3D-8E1E-3452B58F6DDF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9CB96A9-F2B6-445F-9441-9ED2D7314C6C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4AA2314-9FD7-42C5-8C25-888C62843505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DE32C97-F7DF-4B21-A5D3-37B5975F6F0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C571A3D-424C-441E-8F15-EEF7199E57F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D6FF67C-4E85-4872-AA97-8468DBBDD5A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359E116-E68A-4469-954E-B3B48CDFF10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C4DA9C01-5E8C-4DDF-B63F-8507A7376D4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17B7ECCA-CF61-4C98-B1E1-83A71CD74CA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FE08DEC-9550-4AC7-9B7C-AB8AD96CBAD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E2FB9A2-EC29-46D5-B2ED-3DDEC33B3B6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1683704-9F68-4563-BA97-F44D371A67E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142B46CC-C3C4-44BD-A95B-5C5C17EFB25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9994D36-E2A1-48AB-A6BB-9975A93539A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29AD330-5A78-4F3A-980F-64D8FB31256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5725805-B1D1-44F9-B96A-994F042AFED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D15F1DD6-1814-4B0B-8FCB-6306EE26CD5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E3AE5C36-E85F-47B7-80EC-D5B75904896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3B994B9-A4D3-4053-9A0E-BDB2DE967C3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88A6C08D-DFD9-4E38-913C-D05D9411B9D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9144E63-1FF3-42EA-B64E-A286A878B23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EE1285D9-F784-4426-9C33-CCD2E8130BF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E761568-63AE-4099-B3FA-EAD7293EEC7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7C2F0ACF-392F-428F-B16C-29ED13CC597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F70C376A-6A84-4668-96E3-B6D0677997B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E3004342-817F-4DB3-9F6F-0E3220596BA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CC001EF-7E90-4A21-9BF2-496CF1CA8AA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059CFB90-1BFA-408B-A7D1-8A05EFC2D4E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0196260-7FFF-4F78-9F28-37ABE4B7EB1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513E4536-6B05-408E-A401-95E2E1455A1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E3621DC-3534-4529-BE3F-0BF8129D8F4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0BCDA5E5-4F10-423C-A8D7-10CEC26CF27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F04752E-595F-441F-AF87-059C72BFF38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1BD2FB3-D119-4ABD-AC4C-3D10195F857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09276DA-EC2E-4A80-8844-36FD3784A9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85207945-15DB-43DD-9DD8-238EA9E8F90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5C5FCEFB-3F21-447D-8E93-4CE023B60DA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D690DC5-A343-4A32-8C93-4F27F4F9451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9CE60DE-8EC4-46DD-8BBA-F9967D668A6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8E01F60-B7E5-4BF0-AE5C-BBAFFB1404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6CC49CE-DDCD-48BF-8898-40A88ADAC88A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02E35A2-5911-428C-A2C7-19A2B8FBF8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A3CCB192-EE41-412D-9A9F-DABC2D05826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0D31CE7-A651-41AC-A228-F68D5CAF998E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499FA658-8706-493D-9873-6F7CFCF8375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774CBA2B-B416-4E7F-9CF0-5B2814D4FD6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A82548AC-5167-4114-A953-AB9DFEF2B16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EA8A54F7-2339-4597-B621-B2FAF17BD1A9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DF74531-38C2-4D63-9D47-92336C4B799B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C0C56B6E-754F-48D5-91FB-48A26C79449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76545D3B-2E01-4FB1-8921-0D40FC249D9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A3B862DD-2344-4238-9812-C58EC9AEE990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57D6B93C-33EE-4F76-B10E-09F414F173B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AF69847C-C5E8-40CB-8A15-54349A4BF32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803260AD-72DA-42CD-AAED-4F64F3E42865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5F33251-0528-41BD-8125-C157BE01DE22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ADF2CA8F-B6F8-45A6-A529-BF870220E20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80E0DEE5-5613-419C-A9C1-7F510784E38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16F7D81-E1A5-4BF6-AAA5-8219E8014F3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A3D0B722-6A3E-47D1-A299-E089ABA8401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AE36716-F901-43A5-A723-08DF7EF12328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DBBE8609-1D7C-466A-B341-8EEB576F9D4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0E1E31E6-E6D6-49A6-852F-52D3F6036D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EC7993CD-29A1-40FD-B626-0DF23EFFB4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5E7AB623-AF20-48A0-9D97-8F9A4664CAA2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9DB7334-048D-4127-8201-0B0601D695F2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5218B6C-60B9-4804-8993-E3161BA5799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582EA264-76DD-4055-A21E-B1E214A849C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65D5D633-A0A2-4D3B-B564-BD1976EB30D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A7CCD7C1-5809-4E36-93DF-3B30EC458B4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6EC8F648-B91D-4884-915A-E602331D1F7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7D61C53-7547-4062-B273-3766859D676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011423E5-2C02-4D73-9869-0DB4567174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E1129E12-6149-469E-B380-C95B61B79031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9D4AA72F-7A52-4D99-A547-07410E22728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1F8F2EB-36C0-4F5D-B21A-160B9D6C3A2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56152AE-252D-4938-BDA0-4738449EF74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A7F6400E-30F5-42F0-AC29-5E2B11E951A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3F8168F-93A7-44DC-9C3E-59D8928593D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6D99BD6B-759E-469E-8729-ABDC3329E4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1AAAB027-B429-47F4-AB34-0820E1E30F7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DFD6ADDE-8749-4DB2-9A90-9BAB0ED8C19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1CFED101-4815-46A7-AD89-815049E394D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7F308566-E950-4D3F-AF4F-27FBCB2402D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C4C04E2E-2F0B-4AD4-A5CC-A323C46D618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E9D5B248-898B-427C-96AA-3CA80D23A44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64CF28EF-546E-4EC3-872C-B1911CA0F00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8AA7C3C-3E2E-4332-9975-E6E1B76479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6F67A915-2ED0-4743-9000-32A391A2844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2BBA877-6A15-458B-A7B4-B3A948C28D9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9B093C1D-32AF-4DD9-831D-99FB2436305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88138175-FB15-4B2F-AB7A-8CDAF014949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B1548B4F-0B8F-474A-B170-F9A5AB85FFD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4976145-6EE9-4D30-99B2-87F1940FF8A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A20ABC3-D79C-4510-9876-1827A8D7E3D3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5AE12FB-5B1F-4680-B44E-00029126B40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8648E3BF-02E6-446B-8E92-46D862F3AFE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DF08C88-24EA-4DDC-AF69-153AFC5744B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15F9736-B216-4A9D-971C-1016FD9CE0E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861EDD66-DFB1-4645-88C1-3D32A38C884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FDFECDA-6C51-43FD-B236-42C7804FE41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1FA1A90E-82BC-495F-B1C2-372A0BB1DD9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4367E8DE-D0D9-450B-BD2C-0055AE614B99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0A7860A-BA79-4266-8BC2-19A87D3C404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8118BF4D-B91C-40F2-8259-3FACA3743CE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D139B30-CB19-4EBC-9C9B-8C388A31296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C9A4ED71-D1F4-47FD-8F85-B9D663B4B9B2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6F9826E7-17C4-4CCB-81F4-154C1C9B604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D55D0055-E921-4325-9129-183D49C3AF4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F6112286-E69C-4EC0-A3E5-947EDCE13BD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D5C92839-9F5F-4A2A-8279-048B911884C9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E56CC32B-DE4A-433D-BF1B-42BD7F0703A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7B0253BD-B3EF-48A2-9AF3-33E6E5803AD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A7D24F6-E7FB-4396-A544-6CA8C44EAE6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A63F6120-4565-4DD9-9EB6-131053AE8CE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8E2D7F9-005B-468A-820B-FCD736DB6B2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ABF5FEEE-63C7-4E6C-A598-3249C8CDBFB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10630EF-B96F-45F0-B8B7-7845FE57E47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72EC668-51D0-4B2E-AD93-F931BC358B1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2CF74022-1B67-49D1-8C5B-861247DA62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BDDB2962-3AD3-4653-8DE0-9B2FB938CD4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B2769EC-1A3D-4A44-9A59-B55428032DE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88D0974D-7E45-4609-9273-8555E1C88E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7045CAF5-CCC7-47D3-90F1-C72CFD0E28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B7DE22B-1764-482F-9CC9-836B1FD67E4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F04AF006-2DB4-4E65-90CF-B300198275F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962B0ECC-BCED-4D91-A9C1-BFEB7BD3FF4C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7EFDEF0-0FD8-4086-8DED-4CC20AA3614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D1EB691-27C5-4C63-9753-B333201F2CB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11FE392-A631-409C-9935-7134D2E9F55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FDE56314-3CB0-4D9C-9713-051C7ED637C6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36BC3F4-2354-45A9-86DD-762F1142A4A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DCA1EBCE-3687-45CF-A892-E998C1BE6E0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8DA6DBC-704E-47B3-B4C3-B2EA95EDE6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ABAE3EFD-F8CB-4F87-B58A-33513FD605E2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2C2E59A-2388-4BEE-9251-55BB15F46E4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CE645D4-7486-49C8-8B4C-C780CFB0001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88C9D4B7-82DF-4705-A44E-76682CB7378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8F7F18CB-C5E0-4B58-8C32-BCADD6D1403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BAC85EBE-D9DF-4A92-9DCF-290A48F06D9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F766B55E-83D9-48EC-87E3-36164A79FA0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8EE48B2D-2D60-4042-82AB-3CBDEF3AB5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EA87A56F-5111-4E59-A948-76A59DA89FB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D600F26A-8F60-4C05-968A-EBE2972D25B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AAB95749-D1EB-4970-8EE2-5FBE6EB20C78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0CA42058-8BC7-4E18-B6B0-97C0EAE8B13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153C58E-9852-40EC-A569-05AFD28D593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7FAB08A9-E6C3-4CA7-AF75-5ADE3B07B6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88796D63-A22E-4CD4-9BE3-2AD51F1012F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574EAC3C-9F20-43D9-AB9D-861395430D19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35E404F-E034-4CC9-8FE3-9910E7C0F1B1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58BAA82-AD07-429E-8523-0333A1B28B6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7893A3C-2B03-4495-85F4-A3AB2A1B707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14CEE7E-7A9A-442B-BA6B-67F374793C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67B061FC-6A48-4E74-8E46-0C70AB837ED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69E27258-9C95-48C6-8331-4E68B189B0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1D408FD4-E9A5-4ED8-9573-EFCAF5E656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1E5F4F6-7B2E-4B84-AD80-8EFDFA7671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05B8B78-5377-4CB4-BD99-6BC3EF919F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71D02578-43BD-42DB-B210-E039EDBA5FB1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01E03433-2E6B-4110-A1C8-E3E4295F7C3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3F3F4DD4-3CC3-4E5D-AC4F-10F5711E9F3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DE6D6208-1508-421B-8E7C-D62740D6FAA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6B5C9D72-2915-43EF-9D12-B89F46D6EEF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75E98879-864E-4FFD-836E-5B95FD46A0C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0615E19-65A2-41E5-8370-BD3C30DA8E98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2808B96-6472-465A-AA8A-492EF46346D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6207031B-3EA1-48F4-926F-7C6809C79F8C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2D61764-50A8-4B56-885E-0CB09FA5327C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10E6151-4BB0-4218-90F6-4BAC39BF48A7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A971ED8-3519-4F3D-80A4-0FA0C0AC69C2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41CB45BB-F957-4834-B58A-0A59B0E1DBC3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D1A22687-3024-4175-AC34-85C8C5EFCADA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31063D97-5608-409E-9D57-95CCBE6F51B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66561FE9-FB3A-4DF4-B93A-7C0D7B3FCA2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0F0A502C-4812-48EA-BBAF-73B15DF3641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CAABADEE-2987-4568-B043-85E77C37A51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13C18D3B-15AF-49CF-800D-4857D2755AE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12CE8E7B-8F10-4273-9F92-4C703D411A6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ADC7D511-4E7F-48D0-8775-DA41CB151BB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1BDC525-BAAA-40B0-BB58-517A46E6347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7DE310C4-5779-4DBD-B8C5-59706A784F8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B84C0FB6-E0F9-4981-935F-53C8470E091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0093FA34-5834-43D0-AD39-BC87D665127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221FBE73-D8DC-4227-A39A-F928E574733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F533905-8160-4F5C-8179-DA3FA3A5A18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1EAF4CC-7371-476B-A0BF-0DE0F6B487E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00B35B4D-89C3-4FD9-9CAE-503DC2E09A3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01AA3DEA-2871-4E99-A5B3-0B628D27EB1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411E5CBE-FC7E-4DDF-B7C9-48545A83950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83C01C7-6537-4DF7-B53B-3551E53125E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047557E2-4940-43C0-A81D-343E69ACB43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AC7B0FC1-F127-4157-AED2-DADD3C6CCC5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357E68A-82B0-4251-9FCA-82EE49344E7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444FC7E-B001-4D75-8900-81B8D2F2843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C2CC406-357B-4343-9C06-819EF4BE55A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2EC2E917-E79D-414A-9B00-38461847E1D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3D6C4E14-19EB-40BA-8EEC-5D146FEEC89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231375D4-A652-43DF-BE95-3E574EE66C0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E2E3C482-BD46-46EA-85A4-29466A97642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3F2C48D-92E8-4B1F-A74F-101A2D643C2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84930D58-EB5B-4E79-A87A-FA192FDD569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5716B055-05EA-434C-A81D-C5C56E0E45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1BAEE911-126E-4CF0-8A98-85E8BD796CC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7636A347-059F-44A9-8463-D7D8499D1C0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236644F6-7DC7-4548-B473-BFB6C85A34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0B5F7005-00ED-4A47-86AB-F43B2732937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A92C8309-744A-4768-BA56-96B1793869A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0E9175EC-946B-4969-A35D-622FFB2D95B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F30E129-B1EC-414E-B5E6-1D3313B45AA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4751A963-4534-4604-9F63-979838C6797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EDBB2A27-2FE8-4B7E-9B4E-593C8978E430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27836A53-800F-46E4-A6D7-AC14851371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DB43082-F491-43B1-BBB9-C409F9260F0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1592E06-7DB9-4A71-B4EE-9CB66548889C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9F69A253-F79D-4471-B599-24435ADE5B4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79E2636-94A4-4CBB-B05B-2FC7418AE9D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865CAD54-674B-457A-B0D9-B6A325CDAFC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A68A69FC-EA88-404D-AF3A-90FDFB1D9ACB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80FC7EB-43D7-4637-B0F2-E4930BD7CE1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154FF0B4-E0DC-4103-BC65-C22C4421806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78D97D72-5D76-48FB-8083-7765C6DFC94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E60A8DC8-7675-412C-81E4-7CA65F9FA72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52F05687-F905-4A2D-BCE3-C6D478821FC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F040EB5E-2C0B-47FD-83BE-CE21A5CEFB6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9725A63-BCB6-44FF-B277-48A38B9A861B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5BD6E46A-E013-4F1F-AD3F-F2A73000344E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A9918D82-3D11-4CEB-A75F-49AB50B5888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73E850D-DFE9-41C5-BCBF-2E2736E9EC0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E25C4398-7852-43D4-82F5-87459A4781E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3142AD8C-BE15-42AA-8B30-26189782FB6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78DEA2B7-36E4-4779-82E7-90923210E1D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42C114F1-A9E6-4DF9-8B6E-066CF675685D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76ABD709-7351-4CDF-975E-2EC6BBE0354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9206CA38-8A61-4195-8297-07C5B03B910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B127ACB-75F6-428A-A3FC-C6AACBD0E3F7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65D6D24-4D2F-468D-B639-A92178862D30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2FE0A89-54E7-4E90-A74C-A46C1656FA5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07018E4A-E034-4349-BA97-1DB5599BC8A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B8549DC-B8C7-490A-9FBD-D4BEE40700C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B86E97E-341F-4BA0-8496-986EDFB527D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7A2E3B21-F144-400F-8A14-CCDFB86A482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85F1BED-4814-484F-A595-1257FC08F1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0666C971-BD2D-4989-9F24-E3E28E21437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62439705-A234-4F48-8939-512AEAA5AB7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ED9AAB2-00DB-46D7-B1C6-25DBE7B7D60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C15B5FA-DDEE-4A41-ABC9-E7D73507A0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DA88B0A9-DA61-4288-97B5-E6365D2AE71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71C13BE6-10F5-464E-80AA-DACBBDB9FFB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FF48001-9598-47C9-BA22-7C889EBEC8C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3A6CE612-1ACC-4FF9-BE90-6CEF5D37E8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BF1B88DB-D5EA-44F6-A82C-F5EDC8068CB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86E1EAE-96F2-449C-A222-14C5F773F09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10B6393-CF7F-4A2F-82A7-1745BE637DF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3CED4D3F-B46C-4B45-BEDF-F71F85E4745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A3AFB5C-E771-4828-92E7-51B384C5F0F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290A49CE-CB85-4370-8157-4E81DCD097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A850CC08-9390-4D0F-B0B8-4921C11765E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E8E6D940-F83D-49AB-A74F-00DB40F116F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C8C8AF68-69AC-4758-8C5A-29A4114B6F5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79922CE-18F4-46E6-AEC8-1E29DB5B4E43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A6F6E29-47FD-4153-BBFF-7BB2E3ED491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BE58E9FF-B690-4C49-BC63-9C864B9902A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7638656E-F0FB-4BB8-9732-A023D3D5383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CDDCE08B-79BC-424A-9E19-37958E9E8CF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4DC341CD-BD5B-4281-A16A-FEEA1239AEE9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3DB051ED-3D86-407B-9ABD-8B178979429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3580563-594F-4CD1-94F7-51F04C8FBDA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AE08EC3-7090-4591-9781-D9F26FF037E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9D9BC4C-EECC-4482-B69D-D035E7BA425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0E0233D7-816B-434B-A858-F2F017A09D8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9A1B9D07-4EE6-41B9-B2AB-45237238F58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3DAF1D2-9127-44EB-9FA8-4F8BF689163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FC4B5B57-31FA-4FBD-8F69-1242E6E3A25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C20F1E2D-4819-4F35-9684-326FB0A70E9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4F4D7A85-A0AC-43EE-9A55-21CC00DFE00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674EBA12-3051-4E15-86FB-136DC74E30B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C8BAA566-5233-468A-8FCB-4D9BF4A8DAA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F563C77E-9283-4746-A532-852D8A0FA73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27348979-EC5E-4512-9C31-46DDB51A5A4E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D30734C-9202-44FB-A9A6-CCB36C0F8AE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CDA7112-EAF5-4364-9D4D-8E9FDBDB66F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8D068E1-F158-4B5C-ABB7-A55C96FE398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C9C915EE-D3F0-469F-B336-EB12A38A4AE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ADEF4C7E-E2D2-4B13-B917-C9650E0CCBD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2CBA1A27-8900-4875-B15C-39D255DEAE4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8C184C1-A705-4A13-9A3A-DE3AA689BDF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2047DD41-CE1D-4DBD-BBC1-1428241574F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2C955FD7-DAC1-4A0B-8A67-6D589510362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EF1FF783-B496-4378-B90A-3548407C7A8E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2291D52A-3AED-4CCC-A338-088BFBF156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CF4BBFDB-E412-45D1-9A2E-F85A5C3F775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5405843B-9666-4912-9F77-ED041972275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C379A95-63A7-4966-A617-854E692F73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FB9043DF-5525-4A19-BB25-3D4E25FEFE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40826A5-A618-4B18-AC89-E68A164D71A0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4E57C229-A42A-409D-8B4F-4508BA2413C0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0D096C7-B9EB-4B72-92E2-0849A8045B90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1559551C-8ADB-4D13-9222-85BABE65350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9EDD221B-08B1-4E2C-ADDA-159EBCC3DC90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14E7CDB-A0C1-4EDF-8707-86BA3173CB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EFE73699-D108-4512-B8F9-E5E584E2DD0F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AAA0DCC-6905-4C18-9F9C-5E94FB1B69A6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0BAAF788-8672-410E-BD33-4958265AE8F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65D95E6E-40BC-46A0-96F1-E96FC36E81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A7A4CCCF-729A-4B79-9046-E77A869C5D43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8B98C39A-08DE-4332-BE7A-D2B342BEB41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E22D9A1-0564-48E2-9C1B-23BB3C01898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A9DD3988-5A36-4522-8857-31ABA805FA7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4FE8921D-9F8C-495E-A647-3E45546BB90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290093A5-0CC2-4B2A-8325-F05003892E8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C96751C-0F86-42F6-BB9C-B057D9EF651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B70A8204-5717-4E2B-A310-ADED775A4E7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FBF1C8D-B5F6-4872-85B7-C214968D26B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456D4D69-2384-45A3-A406-546D09F52D0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348C632C-290B-46E5-932A-DFBA4FD24AC7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DC642E2F-3D9C-4855-8F70-03BB0BF5846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3385FCA3-F3A8-4CA6-ABAF-F958CE4644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BAB9C5A6-7160-4408-9176-9C0913844AA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4D08E469-4B40-4F93-848C-2414413BC89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7854451-83EA-4B7A-85A4-7F58F3A1B77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31F5ABE-5BD1-4214-87C7-15709FD93589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275D64B9-6AFD-4D20-8EAF-50732722A908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B6DF616-64DB-47C4-B6D2-34DA9B4712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99180036-AA67-4CDF-9C17-157859EF74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EC08B64D-F8EF-4C30-9CE2-B410A7A222D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7DADD11-8822-45F5-A27C-87309FCE8A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72556884-4AFD-49E8-BA2F-CA1A220FDB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0AC89B5E-6016-4845-A573-E0ACBB1381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FAD3DAE8-AE80-4462-B6D5-A08587EBBC3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AF333DF-1783-4A3F-998C-9D4E2E12013B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DA752F5-3688-49ED-8CA6-1A49B7A066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4F94E996-3DD7-4FE1-8C69-44CDEC8E1C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5CA4D021-272C-4542-8C5E-18B0AAA97F8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C53BFDE-471D-400B-8323-326C864DD86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C4353EF-1C12-4FB6-9AB4-6330D0A90FB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AA4238BF-0DD5-475E-AA60-8C1ADE7CD47B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BDB502E5-51ED-4A22-B42C-732786B1877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2711DE6-29DE-4251-AF2B-BECE5DDF795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3472C08-51F2-42B0-A6AF-24EC9B890396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6A52E334-B1B7-492A-9956-66D9191FF7D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9C64F64-EACC-45EE-8A77-4402661F648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494D43DF-0F59-4113-AF1B-2ED5BF924F85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870D82C-71F2-46D8-B17D-C835B32FE96B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E24E0180-BE7C-47D9-ACC8-562F89015AC4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516D6FAB-B160-49C0-945D-F6F11B6C2415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4FF23430-B249-4205-AAA1-EA40FB379AB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7B07C924-AC61-444F-A896-D60A2A137F3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4C16288-775C-4906-9A59-184C2516596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60E1137C-31F7-4F92-9C34-2DE53004960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FE52A5D0-31D3-4F18-982C-E97843CEE4A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CCD33D34-F7D8-4CB8-80E6-4169E61B902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3A6C8C7D-F0C3-4A9B-830B-289F4C4701A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115D5466-1A15-4A9B-919E-D0A64F1472B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76111804-D329-4739-972C-2C41128CE91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28E97C3-7247-43A1-B1F9-54C659D753E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649C297E-0953-4D1A-B68E-02BA9CC1F26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4899BE18-F54A-4EAC-A3A9-62BD12CBE2B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59CC1552-2411-48AA-AD1B-3738EA82C58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5002B55-5B66-48D9-AE94-95F2BCA1173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8D23F205-FF95-49C9-B7EF-BEAD1CAE95D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ED672A51-7A3F-430B-8476-C23AA75EE42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90E6C42-9A88-4B86-8B38-23B6F2708FA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3A05A778-CE98-40CE-B495-B949AE49832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A49F7B8-303A-43BE-9BA0-839ECB99B57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31A61E88-F1C5-48DB-AD11-CC21867C3BC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40FF494-A560-46C7-872B-E3409707FDB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EDD5D28-F0F0-440C-9547-CBB892767E7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A46A6E8F-A92C-4723-BD9A-BEFB43DEF3C4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3F26BB3C-1875-49D6-83B9-74ABF0F3491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C0C14EE-83CD-41DF-AD01-5BBDB634E62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623D3778-5023-479C-897F-039CC18CC65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FFC053C5-216D-4DEE-8767-C053373ABE1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E8339F6-150B-4E1E-BF72-8A3717CCDE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E17939C6-6291-4CCE-9825-52ADCAD4251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5A28B6FD-870D-4DE6-8C8D-96ECABB6DBC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D43C577D-A7B9-48E3-B7F3-F17A1DF2689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5A65527-DBBE-47F6-A284-530210A238B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28C71DCC-69B9-4443-AECC-54AED7E6166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98A143E8-B13D-4037-8C2C-A05C9F693AB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058C78B2-33B9-4260-8730-460F3C38F45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ED84CBCF-4B9F-4C35-B000-F72CD042404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8FD4FF65-CEAC-4F22-9AE8-D56530036BE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BEB01D4-6BF4-448F-832E-11131A74AD3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4190237A-E46D-4E7B-9250-4388D76443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40444D6C-84BA-4F9F-85FB-643EB03692C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22735A71-F51A-4599-B720-5E600AD3060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543D1E57-415F-48B7-AEC7-86DB8484505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122E5CC7-9A73-42C0-A463-5A30218A4B4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280857B-B004-4289-B386-449B0EBB0A54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0D1DEAD-C1EA-469E-9357-747B5AD8A52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4D85C5D7-94DF-484E-9376-6A4A1239B0C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80E4A14-EA04-46D7-BD13-84F7E38A644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B3007160-4E96-4D22-8A93-B847E8B316C9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83D2CBD-61E0-4A64-BD8F-5004EAC4318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86B1F176-E746-44E6-9B59-CA9D3908140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C713EBC6-B7CC-4FAA-9B0C-4ACDDD1AF54C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4CE01FD5-6A19-4AB2-9811-57543C5D99F2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20E5FA6B-ED4D-42F1-ABE6-A11FCC3CFF7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FA068E01-6C15-4125-BCC5-E4808F3B4D0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C9D85B22-091F-4D74-A5D8-0DFAEA45B83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B5FE214-63FF-4335-854A-70229D18966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23D3D08-0106-4A23-873D-828CB450D7F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CBF67590-5134-41EB-A883-9EA6F110E98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BC3CC3E5-0390-4639-9D7D-7A9E3537767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4A800C07-9C63-411A-AA28-D542AA75D33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634DC26-6FAB-4792-BFCE-1F80D2CBA376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33E1888A-6AC3-4A95-8FF4-233A00266D3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B5227FD-6E7A-4ECE-BB2A-21DC91CD857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2746767-7830-46A6-A3A7-880D955E2AB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EE4B7809-86C0-4E70-8273-252D568CE79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AB1745E-0E85-4403-9BA7-7B47BF4B164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179C4678-C593-4663-A365-D546690CE711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D1D8C5D7-52F5-4488-A913-13CD7D2CDA0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58D46581-5EA2-4A98-97C5-E7A90B60C6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A358AA1A-40A4-4B1D-9B58-ACEBCA7BFF7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C8BEDBB8-F75D-452C-B4F1-834294F3578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C4505764-72F9-491A-8B7E-8A6F89DF95F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2544D95-1F39-416E-B38B-596192074AF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93C6F7E0-63E1-492C-B754-EA33E339483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8AF952E-E15A-45BD-8B16-FE8B3E7DBCA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9D5E81C2-3F52-4727-AE2B-7CD49E2D885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22244EB4-7095-4705-8CA9-4F24CEAF3C9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668072E8-2520-49A3-8D87-038442F393F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9989276A-995E-4A22-B1EE-F3B4C21233A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EA5B78B2-B143-4C7C-933B-0BED3CF232A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024F9794-BC3D-4191-A8F5-86BA6BF50E2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E013C024-D98D-4DE3-9334-811916B56A5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8D4B5AC6-C857-4217-B3C8-A1B7CF678FE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7CCDC87D-12BF-4531-A443-DAECAB7A956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7D4F6B36-2F8A-4CA1-8C75-AF030431A07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B819936-039E-4B10-9E65-20C1D92BFC53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90533292-330B-49AE-A8EB-AA486521D4EE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0DDB47B0-37EE-4CA1-BCAD-3F35E729C3B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FED157D-96CC-4FE1-9834-EA948475420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D794EB2-FD72-466B-A085-967C7220F6A8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BB53DA6E-DA5A-4729-884B-94D214BAC34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61AEB5C-2BED-4BCA-BA9C-F5B4B39C213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99644FF-CF41-4EC0-9BDA-A4DE8C43D17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785AD789-B2AF-4284-A081-A0A88679232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AF66FE14-00C8-454B-82FC-119432B8E93F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25E6DB28-51D0-48BF-A6CE-49A1B1B3451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2D78128E-AFF3-4F29-A6CD-5BA3C1970D0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1B4260A-DCE7-4658-82F2-7438C697B13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59E1CC0-5D67-42A2-9480-A3540C64970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22BB8D1B-6DC7-44AF-9487-621600066D8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2AFC466D-D25A-472D-A07D-E14CF22B00C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5DB24EE6-1BA0-41B1-8014-8D0D92BFA65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BDC966DE-DC2F-48B5-BCD6-493D80800CF1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7F495B2-143F-4AAC-9F90-366BBC653D0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4DEB2B15-87D3-4761-B0C2-A2012F9CC10F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195E201-0422-4322-B23F-063E67AE0D3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0F49DFDC-F932-448E-9BA7-25D6F3E0D7D5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08CE577-1F37-4540-9E16-27606874546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CC52316-CCCD-4450-83F5-62B25769F2A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940DBB6D-841F-4254-BE4F-0E6CBB34CAF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37277795-6937-466A-B2A3-A2EEDA6B796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4C8B301-BB63-42A8-A9DA-D59E0AC701E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4B8E02B5-8D52-426F-9C5E-34E2FFCEA21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E3B12E4B-198F-44AF-ADF4-C269FD1187A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04181FB8-0A02-4263-B604-DC9CBBB2924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C77C4BD8-CEE2-4D8A-A28C-1E29FBCF1A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B3AF8A05-56AD-4259-9FAB-C7738A4053B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B3A0066E-08DB-4FA1-87F0-C60C11CDE94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F4EFFB48-9ADA-4709-A06B-5D1B75EA743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5D78B03-B401-4BE4-AD2B-C730DACD8A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202A3D9-B3DF-4A64-8A08-FC2AA50E0730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3E06B9BE-2BEA-4593-A047-0085E98B9EA9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C3EB9B1-56B6-4440-9DE9-E96FD25148D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101587CB-069A-4393-90B8-11DE427A901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6C425FC-E0A1-4C9F-B204-53B17619957F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CDFCE13D-D14D-47F8-AD99-0E4500B34C0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12BE4FFA-A6FA-462B-9847-C3B20B7C2C4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7A2781C-F72D-4E5C-86F8-9EB06F85E7A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A7396BC-64FE-4DF3-A6B4-7AE4998D5CA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453C7F7-0EEF-448D-8D6A-A9F91BF732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4C6E3D4-39BD-4E72-84C4-EE2DECBF33CD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053E75B6-1CF7-4622-8D17-CE8BD2615145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51797394-803B-4089-80F2-0999B984AE3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D6801C7-C23D-4E02-8303-356FFF44209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F4E38927-E17B-4A96-956B-440EEF45567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03D80EE0-A1B0-4ED7-B406-CD478A7F4F7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237F5E14-AA7C-4BA9-AB5D-530CA2F8B11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3362EB50-C1E4-4C76-972D-9BC3A9A03E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D13A57D9-5397-4FDF-8C5D-E206EF4D36D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1EA0A1B9-9AA0-4E22-B937-98687C37E71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3113F2FD-B35C-4F54-BAFD-264D3258661A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F38E2203-81F1-47B0-94AB-7255D01A1E4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8B1FB32-E3D5-419D-B68F-AA65A10BAF2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FA246487-B4B9-4A65-A8F6-E6BAFD920B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97AA2DE-5650-4DB4-B05A-938F1F6312C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15446F6-1BEB-45F2-93F8-F8EB49D9043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67538190-55F9-48E0-AA64-1BC3A1E2D7D8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B9CC52D-8E87-4DDD-8A22-64EF704CE59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B058ECCB-A8FA-45C5-B596-1C7E162CFA9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048ACFF6-952B-41CC-9FDC-139EF2D3D1F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4F9FBE4B-DD14-47FF-8EB0-C560DBE303D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0B3515B1-6EBF-4858-A850-F6F229A197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98E094E5-74CC-490C-85F1-B174459FC72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E06FF90E-A828-490E-BAFF-346E4BD880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0FA185B8-3331-4394-888F-E0D39DE371D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F0584CE4-9215-4872-B209-0085862F9C22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9417CAB3-7D42-4F03-B6BC-AAD50C8346F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DFB64ACD-F795-4AAD-B858-59947E391C7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9F85188-0C63-4CE4-83EF-63355FB5590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2706B500-0AF5-4A15-8266-29CD995AEE1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2AFFFEFF-741A-4585-98E8-6F4314EABFE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F1A83A5B-CC89-4BA6-AAB0-55FD88FED76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DB895FA1-7F5B-46DA-BE7E-8219DBEEE9EF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D436FC3-AD5B-4C6E-86D2-4C0E73EBABD9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F3D8D56A-0FE0-4CA4-B983-B612FD5100B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825EFF43-6E34-4D32-99E8-53F93350589B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10622743-9A54-4074-A2F5-BC333B44F9E0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6C80F19-7A82-4FE2-90BC-DE80330834C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96E3249B-11F3-487B-BEE4-1483FA4B1CA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AF84DFA-3414-426F-99DC-44C01AD99FD8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E3058200-D75E-4689-B57B-E6373949E97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9E29571F-61B0-4BFF-85A2-0AFC9F87936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E6FFCE47-CE95-4E2E-87C7-06225453A70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DCC70A43-FEF8-4E70-957C-BCCC0459F2E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0BEE9337-A227-42D0-8F95-FAAC1B02232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DB581F05-9354-4405-A038-6DA4DA197BD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8F9A4C11-9EB2-4F55-983E-85A901674D7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87F90CD5-5B81-4F3F-91D5-87D95C87FA8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9535F3A5-B58D-4B3B-AB9E-F4FD9081CCD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DF8FF58-0A53-453C-8CB4-02F56F41100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91CA6D9C-84C6-4F9E-9120-34027EAD1EC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2DAD1840-D8ED-4541-81B9-87372C3951F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C7AD9478-EF50-4428-BAD4-71B080A84F1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20E1EC38-5376-436F-9D21-3D326D9ABF9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F70B5905-817D-4E6D-B17E-7B24882A08D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219A5C5F-3786-4955-BA22-A107EEAD193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754C62E6-92D8-4DE4-AADC-2C06E6D7AF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6EB4D041-FA26-4E64-B0AF-549020CA31F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B50D8E08-965B-40BF-B68A-5D932A32015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74B14889-FBDF-4407-8F15-9D442861B95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7598722-3445-4DCF-8F36-6B749895DE0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1CF5D39-446E-42C5-95B1-0AFFFDD3466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36767413-BEA6-4F44-B53C-FFE7A54F985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4909FC1-34FA-4E9F-90D8-D1900081E02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23F00F48-9E6D-44C5-80B5-1F0CA95401E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16F1012C-F99D-4236-85A4-F1441832512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8DFD8842-F187-47A6-9DFE-B28176F1603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5E87D2FD-18CD-48F6-A924-6FF35492384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7D405729-5339-48AE-899D-3692EE11CD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93E3043-EA72-4808-B5D3-92E85D63B9B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CF65903-12F6-498E-B605-2DC45249182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C95E4846-CDEE-43E0-8DE3-987C501694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ECC7A49-CE84-43BF-A7D2-FA243BF9DCE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98565B72-CE54-4320-BBA8-01DAD82BC24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86B21B45-9CB0-47B9-9F9F-889FC12CB68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4B05BFAD-E574-451D-A228-CBB9D35858B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82F702F-C89C-4DB5-8C44-7F614C66AF8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55898DEF-018D-4EFC-97A6-EB19BB591FD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80A4B947-A0BB-4FA6-9C93-343D3948094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E36D5CD8-F153-413F-AE0D-1C3241F2F55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59D79B8-B010-426C-933E-37E18E6F5884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38000C13-3541-4810-9F05-5DDEC3020D6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588C687-DE64-48FD-8F24-A5ED7A51C01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4D13C29A-5128-4697-B898-06DA76C6359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A598E11-BD59-4254-9673-AA8F4B5E464F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52DD262B-EEB3-42DB-96F4-B44A62848C11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A08E24B-1EC3-4DBE-AA5A-33EFE1512A0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DA1C3391-1D7D-400D-979B-30F9C9C9BBA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03C082F5-54F0-45A9-A193-DA58BB4EED2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1836659-87EE-4A6B-9AF2-A1FE96B78E3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C58B7A63-F72C-4CCC-931B-1FC41F92DFC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96EFFB67-D27B-4320-9D37-73C8E5D8D074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C9EA20FB-9071-4622-A385-2335E88A284A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DD42044E-F6C8-45A3-AAD4-FB59EAB74B5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BEA5E807-11AC-4590-A0EA-DA87896F292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06246E63-1790-42E0-BE2E-444EB654DAD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122F4843-74F2-41E8-9E59-B4195734B7A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908B34F2-84D0-4856-A4FA-D0616FA7880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B6728FD4-8CD7-4F69-9CA6-CB16538A3536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F90FB85-5487-4705-8DBC-765F731E8F2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83C13C1B-886C-426C-B7EE-7592B76A77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D3ADF73-B464-41E6-84C7-C3DA26994B1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669166E7-9539-491F-9177-A360398B65A3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323F223-8ED1-435C-A4D3-A78B82DFF7B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1847EC7-74F2-4737-A942-C60AFACCA25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931E7DB2-C2AE-4008-B646-BD7603630094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2E5BF1A-03B0-4D64-A3F1-C17A198A1E7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74096E92-6790-4514-9B29-07444A0FA4B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A8DAA539-3F9F-4391-A305-404A857E70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043B04C-742E-4B32-B60A-BABFF60B3F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A3A2E3E-450C-4F98-B421-37BC80AEBD5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9D7D80C4-DD80-4CE8-8267-6098571B653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9FB02320-5A1F-4556-990F-8F4BE94DF54A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30030739-8B95-416B-810B-F094CC74F31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CDAD199-B8CD-4F71-ACA5-32DFDB580FC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A191B5B-C3C0-4D32-955C-8EE4D960A6C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B54B5A1F-7C90-4D29-96DC-FB57B694844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FADCE18E-284A-49AB-89F8-92FB777212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9C8AA9E4-874B-4D33-987E-146A8D9B6CC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B27B0946-B542-4257-91A9-C13FD94B4CC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E27D072-FEBF-4AB4-AD0E-76075DCD930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2084E3D5-52E2-4E82-A946-73626483AF9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55C58E84-1EFA-4047-BCE9-4910621E01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829645A-A551-4378-922D-E837769D7B2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3ABF28B-79D6-4502-A8D7-3DA66559DF9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F549AE12-38F0-4CA6-917C-51CD5492FCA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66D1D72F-C1C9-45FE-AB2A-0A4BB49EF124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3206F69-3B9B-48B6-B0B0-F58149997CFE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71AEF691-4D91-4822-9426-C0AD03EA300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6E16389-A364-49A8-8EF6-4494A8F0BFC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CB7EBB6-3228-4067-8AB9-6E8C0A9089B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4FFC1669-DB0A-41EA-89A3-8E034C3B02B4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F40A03B1-55C2-4351-83B6-5FD592C2815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A3D9E51-B7C0-45CB-A1BF-C7D4C491084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293B96B7-0E25-4EE7-8353-59C915F8033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672F0B6-AA0B-4EEA-A3A6-BC771AFDA9F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452156F2-424C-4231-951D-08E40E6AE96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21BD407-7290-49B4-AA10-E820ED1167A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4A81482-C756-42AD-9BA5-B221A1A07A1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32078E1-434F-482A-A86E-A19C7387355B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818803D2-864B-4621-9779-18CAD809FCD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5EA13F5-AFFD-4865-8134-67746808FA8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D89D18D1-5816-484E-95D9-BDACACACE85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108FB8D8-D686-4A04-A7A4-7301352AB2C5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3465F18-8E83-41C2-A86C-0C97ACF4219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A4E622B-23AF-4DD9-AC68-57DE8E6EDAB7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7EE8486-7E7B-40E7-8FC6-2346643784B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5C37386C-161F-476C-AC49-0D0B9F2748AC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D6A7E4FA-F867-42CD-A291-D6302CE0E7D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7F568A9-7667-4905-994E-470EFBFBFEA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4D057C6D-F88A-4BD0-9E4E-0F9D8C22C9E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8D6E615-6A99-45A4-A420-7129E45F4C9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5B4C0318-36F4-46F0-93A6-0FC6D9BC1FC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98B92C6A-1194-4C70-A4EF-C9064ADC216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5C1905F3-F3ED-437B-9AAF-4BA3649F283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742CF24B-17E4-4CB3-A43F-2B5E0EDEE67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2DA7748-9BFF-434D-9BEE-0E303D25747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17B7D57-7F8C-4982-AF60-7D2F452E2A3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EF0F1A72-122B-4C21-976A-4C41AE36174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3A1DF7DF-2183-4286-A262-1DCF0F4DA34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5976E64A-A912-4649-9FE5-DC2A8F18221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98CC7E2-B367-41B7-91D6-4578814D682F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5C66F37-4FFE-453D-879B-4314CA9E480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7383B57-667E-4619-895C-46BD7AB3450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EB1A13A-3761-452A-8E55-7A2BDC269DF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0C466C22-C7F7-44DF-9429-11EBE4663BD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B8C4DCCC-5369-4029-AC58-B681DA5AD28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2BBB8814-810C-41C3-A68D-10635E8C14C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7AE5E7E6-8494-481E-A240-7CA2C109E24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77B6221-27AA-4EF3-A3BE-F4101BFF1D1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5D7D1D5-5E9E-4F63-B91D-563C9F8AE5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5A08619-C815-4567-B0AB-31E90BE634B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F82B27D0-CB66-4C90-9B0C-53C73ADA6A83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0028EE6-54E9-4298-99C5-D91A1419AAC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443AF401-5FC1-4404-9E20-9C64021261B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A20AE22-2B87-47EB-896D-68B626770C7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9AC4556-8FB2-496C-8B02-D38E7D3BC87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C42CFF3E-4DDC-499E-97B5-5D720A9CCB2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341C4F97-F7C9-4264-820D-0C131C4517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373C7852-D0DE-4183-9869-AAF60B9E1FD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E37CCBD-CE87-474C-9794-130B17DC720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6E19EBE-2A8C-4BBD-ACE1-C828A4100046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61979E8-C09F-49C7-AA95-DE87D4F0453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3496366-DD2E-4A32-BB4A-266CC99CAEE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A0D23F87-4758-4066-A424-5686E0E7CE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EDC1CF2-A33B-40AA-A8D9-0952046B4DB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6BB5405A-DC01-4808-BD29-6B76A0565042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6501FDE-2D9B-42C6-AF01-1142E4BDC2DA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B9FED529-62A4-4A4D-BA7B-E61FC7FDEEEA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D31DC2EC-FB62-42B1-8A23-0A30C45E16B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6BE0C4E-1E06-4BAB-A120-63BC8AEE6E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9EA84318-73A0-4A54-8E1D-9E1851D8B5A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102B8F74-53C7-4244-BEB6-3DD1D23C68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6A232175-3B9B-4394-B5FC-BC071D6FC0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D7224B4A-D286-4BB5-8323-DEAE8DF5C28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62E8BC58-532A-4870-BD2A-749537D814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838C35C-7A7C-48D1-9C5C-9CDEF8C50193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D5FE4096-E296-450A-8927-8B20ACEB2B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B6C11F80-C76A-4466-8A4F-4AB3F67FBE3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10DAE0CD-406F-4C45-AC92-5CD0895E65E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2E856C1-309F-4223-A21D-7C2FCAC7A10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6F749CA7-91B9-4596-ABC5-0357F57B276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8A18C2BC-4DBE-42E5-96C6-B6AA465F99F2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AD629700-5F82-4C55-B1E2-D3DE1D068009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4FB224DC-643C-41F9-99CF-E15BC953D9C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4B4EECF-4924-434D-BBB6-0A1F72EC6AC3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C1EDF361-9A9A-46BC-A1A2-9E9AC70DD1A2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B5CEF303-16BD-4469-AB72-AF36F57B334D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E017E7F9-B617-4BAB-960A-C0A3A20429EF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6FEE058D-6D90-443D-B4A5-20F9A9E269E3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59672758-7EDC-4558-8E32-DFE6173D1809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3168DE82-2D13-413E-87EB-DB8CB7623078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D49351E1-5DBA-4B48-876B-78464BD0BEA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5CC078F-4B8B-4807-AC80-33DFC42204B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DBF668B0-2B85-4B61-B99E-1418A0B622E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C0CAB14-55F7-470E-BEFE-B26B7A3124B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F70ECC1A-E768-4B21-B19D-85BC2E9DD26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7795B679-6663-4437-B1EE-5180BBDC091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65F9666-F7A4-45BA-957A-DBB9A896953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9996D9B-4E34-4119-984D-AEECAF4951A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2522244-A6E3-4630-813B-537DC98623C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E3CE799-5034-4773-89BA-ADCE164406C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CD4FD61F-358B-4A9A-8ACE-B53C7266BE0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A4A576C-8CBF-4356-81CE-1DCD5D36A38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6AA7302-25D8-4DA0-8A0D-C2DDAE4A2A8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A4CB6389-28C8-44CF-97FC-98826E0D266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960B503-AFF7-4FF1-8486-4C576C84FDF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59C3C7D-8598-42E8-AB7F-52C51106D9C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96F3D68-DD2C-4F83-802F-D89EF25E6AA9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D14126F0-EAAE-45B9-8D14-893372EC1B5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1C26ACA-4726-4BF0-8DB6-1A7AEE757A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F254C3F-E188-4A08-BD42-5974B245A90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2102A10B-7A7D-4AF5-B945-5C6F40F49A1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82D1FC4-FB0B-462C-A925-661E85C8F6A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6D2D705-2450-4D36-8B58-24FE82CB83D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84BC9D81-6D70-4654-80DD-4D710714C07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588163A7-A95A-46E4-A191-110637074FA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7AEBD537-D207-4D9D-8594-B31F8A9801B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670B43DC-C6A7-4B57-A4AC-15593E6B56C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BD7EF17-8CDA-4735-B66A-BCF38347DE1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E97ABA8-53C5-4DFE-B532-E03BBC6A077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BC87E67-A055-4762-A7F3-04FE35E3A0E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E4B080C2-3FE9-417B-AAC9-A5C31A13EE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4B70D80-C9C7-4F2A-9C7F-84C09CB13EF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54EC4F9-4584-4545-AD95-E3B5204CD1A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EAC54BB5-4123-4A44-813F-AB64010B3F4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714486C7-897D-418C-9B8D-ADE3176E185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8C2C826-F140-47A0-AAE1-E46BA6D1245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4BDC670B-2268-47A3-AE58-10A96CDD626F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9C677027-447B-40E8-964D-B3C97626FE7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358B0519-2B18-46D2-AE37-34C7E4550AF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47193FC1-2B89-4256-9743-B5DB6471CC1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94F5ED1-B70E-49D4-8B75-503E6819F35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130F4BF-FF4F-453D-81B5-47B8CCC91F1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1E3DCC3-37A2-4695-8479-6B2528EBE60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2D3C167D-01E4-4764-8559-EA146DA97F2E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1B23471-1703-46E0-98A9-1E8B51489B83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77FD2C19-AD32-4A85-B54E-597A506C4A3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1721717-59AB-4F2D-BF2F-1B4D6373656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CD137F41-2F7B-4C66-BE78-0F643CC30EFC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2333B82-0E3D-4848-B0BF-E88209F1523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D5A36E09-D08E-4BDA-B4C4-34B16A41B61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8798BBBC-7DD7-4CC6-93D9-00589B09369F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83CF799D-D4D5-4D6A-9F93-380496C6B2F4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F9AFF5A-6B32-44A6-B8D9-C4E257AEE0C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2279C5D-9410-459F-B619-DC89D544779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6C23F7D7-82AF-4382-9B51-D2C7DA0D3ED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F52E1B2-D962-42FC-905E-5B67A9F2ADE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5E2F32DE-E41A-4D45-8A04-923196E2DA2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D1173CA-3E74-431D-8CBF-A653DF8D709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87CC2971-0674-499F-B352-6FF52795C82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732BAC69-03C0-4C0E-9A7A-D700E1350C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25770A6F-07B1-456D-BB79-3D9BF9AA7BF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7A088B7-C4F7-4C65-A516-4E6E7DBFBDD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9D8B9029-3F9C-4AF4-8438-95B3A484D39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21B19DF4-4FA5-40DB-BF13-937B1CD5FAB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CDB18492-6163-4BA4-9C78-ADC17241F4D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41752F4F-9BF8-470D-9C72-D33193FCCC5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A63C28E7-41ED-4D54-ADFA-72A79095093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2B87DCFA-B455-4E57-92D2-B3FCA464E08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F351DC29-42B2-415E-A470-5A236765255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2DF681DC-3169-4690-925C-A299CA6D2B89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74DA521-7F49-46AD-9156-5FA265B10B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CB733787-0C00-4667-B4B8-2EDA470854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1CA6E92C-CFF7-4640-8F0A-D7D7DE86F30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83B9932-3451-429B-A0F9-2061420180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FCC7B3C0-A040-4A79-922B-B9EC1711643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F7B463C2-12A8-4014-A066-C68E31E71CF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5C609C59-B493-473A-BD9B-9FE62AA830B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94F043B4-12A4-4DEF-A6C1-29C18901C3C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D86E721E-E776-44CD-8682-5E74F52620E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43AC181A-B1A8-4668-829B-FA41FF78C51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2978ACE-0D5D-4126-804B-9306F1D9ED5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C0F1A3A-E0D8-4E3F-88D5-2A37256217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D8737186-CDC1-4F04-88E9-49A33325E77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38037470-8D6C-40F5-B845-ADF4BA11456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3A8CFEC-4A71-4D16-8949-A6FC45CE8CE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1DEDC9CA-8025-4619-A7DD-CB8BE750D242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06E42C04-977D-46CE-8C10-4930ADD3B835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A39D61B5-4F4F-4C5F-B98B-9D1831F8D57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F407EE60-5E3E-45B9-832D-81E436830E6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F6D084A2-9E42-4370-AEB4-7F13505902BE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37160A8-B24D-4D15-A451-018318C50D5C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90AD7CE-BAD5-46AD-9747-617E8AB6B26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ADA92C6D-8C41-4421-B5C6-8C1CA861BE0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4833045-BFB2-4196-9EEA-502FC3CBEF6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FC1E001-27D2-4E52-A7F5-737ABE81EDC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F4125B9-600D-4AA9-8BF6-0B3A988DFC4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D874632-9DC6-49A0-91EA-D0024C91B15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CAB59E3C-7F47-49BD-84AA-9EDBA8B0E34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91F277B3-5D99-4F16-9348-CC7B29541CAE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ACB26CCF-0D37-4C5C-A5EA-931ECC08A5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653784F-D3EC-453E-8DB2-1367C0F2824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F9F3BE0-85CF-4AC6-9762-EB67DFBD9A3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8DE240FA-8198-45E6-A679-AD1752C22470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339B9070-9E97-4546-95B3-E7F9F5B02BF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C00B8E7-90FB-4336-8CCF-82B774C64FFB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F977B9E-459E-491D-A57E-5719CB94AF3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C844C14-F3B5-4372-8028-0EFA2C304ABE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84FBBB4-18BE-4E10-83D5-3800A9591F1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0D1FA36E-A752-4125-AEEA-0962C591A34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2C995E4B-3CB1-4FAB-BBBA-3C314BB2189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D11F1F80-E32A-477E-9D78-5BA739D79B9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0839B5ED-251A-4250-8234-4D9771FF293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B3CBEFC-771D-414F-A368-635686BFEB9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2EDE89C-0D4E-45C6-BB92-F4AE005DCD0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06CCF95-82F4-4984-AC03-BAFC2B488927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9CA014C-525C-4873-BDF8-D3AC61F3DD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EE4E0914-8F2C-4502-A3A7-0F22232D746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0E0CB71-26B0-46F5-A8D9-D53FA0F5AFE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E071A073-73EF-4518-83D7-44F195C6DB2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94C0C8F-CF17-4479-9A07-DC8885100E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0D825756-3519-4D36-A143-921AF4CBE979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AB76B15-7D12-4EFE-A4B5-F7C58BE44658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1C4B7E3F-619A-4EFF-ABD0-461FEB3B1E75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7446AE62-BA95-47F5-9293-80A9C022768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3E311E7E-5F79-4A46-B847-6956E5580C74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E6828CF-AD65-4714-BD07-2ADC2B3F9B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4F79D1E-04AB-44CE-BD68-52FA5C4A61D3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555BF97E-D3EE-494B-BF6E-455D5255496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FC386FE3-5E4C-47D9-85F1-1C46FDC973F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053AD64B-F0DE-47A1-8689-589BD5510F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75FCDD0-6436-47D2-93ED-148522CC367B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8B12A4BE-66AD-4DDE-97DD-133BB4E135D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99145F04-0E94-497A-A261-B16680899BA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4E8194A-4D06-4E7B-8E4B-AAACAD5D6B9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4853DAA5-9C9E-4AB0-9ECE-3B78956A1A9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93C5D1C-498B-418D-9913-E8753A91B2D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524E365B-57E0-4149-AB11-FE46A1F56CD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D54F1C8F-F720-4364-BC3B-C7E5529757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8484D31-803E-4F9F-900E-E3D6AB76855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C7D783C-53FF-458E-A19D-08D4B3363C2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5FA0C83-C98D-43C8-B0C8-1933D422D484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C2C8EE31-330E-4C0A-9A88-403E476D69C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79CAA9E7-E438-40C8-ABF3-4D258139FEA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F663780-970C-42D8-BF17-7BD6D4215B8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534A5E22-D4B1-46FF-B14C-586CB48490C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68C20F20-354E-4B41-809D-A14D1EA2597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5FE92A08-A1B6-4D3D-A0FA-DDB6853804DC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0F74D8CD-C158-45CA-95E3-C36BD39AC898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3A51D896-9CB1-4C62-ABDB-C3B11E60454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45839267-F1DB-41A2-B06E-76275567DA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5C014AB6-42BA-45D7-9FC8-66EBF00A153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1E28A8C-17A4-4D01-A85C-3280585C71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2262643B-056C-4CFF-9BA6-0B7D52FE06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4AA1B523-C910-48B2-8531-D5179A2C0B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D1C148FD-3F8D-422C-8512-2F8AB67EAB1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EB4C8692-E249-4F69-BDB9-16D48801A243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9E5F657-1472-4D39-A3BD-9CEFA69639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D984523-B0B9-4C59-BCB4-0C79DCB35DE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7623810B-58F5-4E7F-831D-AD9C7A004D6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ACC78FD1-F648-41B2-9684-8B63A52EDA8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B75F82AE-901E-495E-AE99-E2D3E9C9E1B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5C687CCC-048C-4826-82B9-2B3E467B8A68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C35B33D-23A5-4A65-AA9B-F35786D21F83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3697E69C-93FF-4E79-BD4D-00306CFEA0F2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3714F12F-171B-4A9F-989F-A2F4E284C87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6C2776EA-CF37-4F84-B61E-20D99E93ACD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C76DD1A-E5E1-4DD1-B081-D604C86659DF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87FC131-FD09-45F0-AA05-B6F98CD5528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A4D52F65-6349-4079-8886-CB085C690A82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1A6D155-8534-4625-BB66-0477CAE03517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0932179B-ADC5-4125-B567-EAC87F9C0286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C6053D36-BF47-423F-8B74-B6F91A567A3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F5FD6893-9BEA-49B0-9852-AA751501C7C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C8B3473-D6EC-4566-935A-E39EED6C456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1F616F7-C5B0-4C4B-B60E-BDA13DBE613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A449A07-0B55-40ED-9489-B7C6FE59487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854F3305-498A-417A-AE41-8F7AD0551FD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0B07EA0-09CC-4C21-9EE0-49A4FB9319E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319F2A9C-02B4-4447-886B-5146625E277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5D594EEF-FEBF-43B1-A1FF-F48165667A8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86F22D55-5EE3-436D-B85B-38ADEBB25DB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5B464A70-6DA6-4D44-8505-8EF872FF77F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E1FAC7F3-C6C3-4EBA-BE3B-C3399197182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B968C373-68A9-4C70-AAA1-B53B8E3E170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8FC37E9D-38B2-41A6-91DC-7895689313D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B636F931-BF1B-4AFE-84F2-FAE4EB6B2AD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F18B447-67DF-4B60-838F-2894EA0D09B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76FA4904-BA1A-4DE1-B1E4-41FAA917451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0EE73EF3-5B56-423F-BCA7-2D13BED6179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3ED76986-944C-4636-8B5A-93AC4BA45E1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1A1A39CF-1906-407A-BC78-B539823D9F67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0161FA9-37FC-4D50-9188-0C74BB48846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F5FC9F4C-8007-4A81-8B46-DDF88CC67F2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05F4DA1-8F90-431D-82C1-01659968DDB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E5CD4C81-6B02-4EB4-9F77-396608B49C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0E4720AF-5ECE-4295-B9C3-2FA9E49CFA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B7E8B9DD-FD3F-4384-9085-A1FD09B13A9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A3D657F-B686-4F9E-BA6E-FCBCB1012D8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0577E8C5-F97B-42A5-8838-55FF2BDE4A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B908E18C-2BC8-46FB-BCBC-32C22E41A4C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97B7772C-1BA2-46EF-A9EB-C7D20FF85BD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42397CE6-16F1-4FDD-BA62-0BBD869326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4AB6245-BEFF-427E-B944-8DD0CE6E206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5B9EEA8B-D17D-46DF-88F6-DF695721D78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921497A9-6E36-4FF9-8E7A-DE33182594A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BD9F76B-C7A7-4FBB-A82B-FB30E49E835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A322169C-705D-4F2E-A9A6-325ECAA103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A3F094D-A42A-47E5-8CBE-846E2594F015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FB2AA456-7B19-4A84-ACF5-58EFC276EAA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44CC9253-5B04-45FE-8479-BE6FC3ADD38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4C2F493C-2B0D-42DD-A07B-F6A4D603B359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7C10F575-E4FD-41FB-A924-2D74CD06978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5039D39-7FA9-48C0-95DB-66FC3108447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67125891-8AE3-4DD3-91B0-68474D088A5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5399262-8E5A-4A1F-9C7E-1FDF2E8F511D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DCC9C4F-9214-4CAF-959A-F3BA6018B6F5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111772E3-1D7A-40E9-962F-FDAE9BD8EF6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946E71B3-4D90-4F87-B710-550B5A14AFC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0EB4795E-3AC0-4C40-A277-C62640A44A9B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2F5684D-DED9-4EE7-9132-47AFC2E0613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F9EB9B6A-2708-4C2A-AEC5-E02CDD30721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616E60AA-CF1B-47FA-B30B-B568AC78A29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E6B19324-F0D0-4222-9F5D-FD82FE0BE760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3FA931B-1C7E-4C42-BE57-AE2E5CB8753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4A2EA75B-BDF0-4D25-AB45-FA19D22046E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49DA969E-9A7D-4853-BE16-00B7A2020BC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309E10D-29E9-4DC8-8C97-3AC5EC561DE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931953B9-1269-4ABD-9480-9F8E63BFF95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A0B7574E-CAA0-4740-AA14-5060F23E5AD4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DC9363DC-C070-4AD2-9A2C-AA5249A2664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ED9FB6C-BE40-442F-BE70-B8B403E325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7E2BA85-B33B-48E4-929E-F56025604AB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0B750F3A-92AC-444B-9A5A-F0863F53146E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AD147CC3-B6A5-48F2-B446-DC635DB71389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9FA2BC3-C0E6-4F3E-9C4B-C13909160F40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1FC9FF1-D5A7-40D6-9D21-D4628443473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64ABC19-5F91-42F5-885C-D7E5C0BE8E53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B81E965A-E476-44DE-8CD8-AA5880520CC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4F09C5A3-D508-4FA0-B492-0D24D97475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13CB7BB9-DF1F-47C4-916E-AC3DB1B169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7526A9F-E65F-4D84-BDEB-6DC020B6E58D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E3928BA-F543-4819-95B9-BD403CA1E23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559A6D27-3852-4DB7-813D-691B37F7609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A84C766C-5A61-494E-A867-035A7C47728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34DA9411-CCC5-4849-AA20-AB7A4ED6AFB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D40D5BB7-261B-4975-A8ED-53F57635B66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78D483D2-1CEF-457F-A65E-FE5512F7CE5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BB854EE-496B-4534-A3B5-8FAD8B48A57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FAB5A891-4DCE-4A64-AA41-DD1EBABF673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30094175-8C73-47D3-91F4-B2C467C6177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6B1E6E6-D579-455C-876B-451BE097557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5468EF4-C406-4C98-8BD6-3DB52DA43BE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54253E76-ED4E-4398-8DFF-00CEDB3478E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E3FD3CA-885E-4037-B456-01C040E5364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538E7519-E7A2-4275-99A2-0F1368B2E6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52E43C2-3E6D-46F6-86F7-0005A9B7749E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DB21ECDB-BA3C-4B02-8D34-5B3006184DAD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1D7F291A-726A-4F67-8F6D-E3B70B7103D7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9FEF11C8-5C32-476D-BD60-014BC297775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43F60F2-7036-41CE-8E7E-B2A7B0D89A0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48F87C50-2445-47F6-A06A-552493D81D9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597FB548-5187-4C61-AD30-3CC53C66FDBC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1A37D0B4-0209-483B-A311-978AB38C5E7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16F9F0E5-EB17-405B-AE92-650DD18A939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E9E0E4C-C348-4F2C-8E57-F25DEA28B99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2C1533D7-2647-484D-B80F-D1D7720DFB1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CCBC5F75-7FFA-4B5C-8423-8C03BF5082A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CC846E16-3B0A-4EB5-975C-E93BEA2DE70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AB76D03B-94B9-422C-9929-11E60A347F3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1EF3150-2356-4439-9D77-5BAC41BD265C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4C0E0F9E-EC18-4B71-89EE-073B21CC1F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010BADED-8A56-4859-8564-3887ABF4F88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303155F-6C5A-4804-980A-4DD24433730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5E78205D-C4F0-4834-8CF2-D7910FBCFDBB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6022BDD8-DFD5-4463-BEA8-1C35D2FA519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36CBCB42-BB27-4634-8351-AE70444776AD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F6A885B4-168A-4702-8F64-0A74F2679F8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62A7AEE1-5581-4360-8137-1D01EE3DE91D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5C9B18F3-9222-4B92-8A7E-F7C7E32CE74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0FDA66B-121A-4FE2-B07F-69F36937CFF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E7AA2979-4A86-476F-90BD-57A0533027F7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F3D83E94-0231-4E01-8590-B495B44A081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EF76D4D5-7B27-49A1-9FBC-803A3236195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F94974B-7B69-41CA-A603-B95824D043C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A7CC340F-0D1F-4703-80C8-7C8F0C3F2AF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03FC38D8-2B16-4D2B-9E0F-CC034593E371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46A7F08-1F84-4E8A-8E0E-533803901C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4B6FCFA7-960F-463F-A5B8-4F20B8614E9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DA3DCE3D-A3AD-4465-B3EE-37410E2C260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2297803F-CB75-47FB-BDC3-9D883BA12D7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0BF70D92-FC33-4210-A1A1-87BDA2C146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C593DD28-3182-4A54-B855-DC9278EF934F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D778C442-DAE5-435B-A1BE-63223713E31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AD771848-97C4-4689-9ED8-88B790D87EEA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37FF3217-8091-4BE2-BFF5-3F44DD63162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4256D409-D8BF-49B6-AAF8-B7DA12CAA2E3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C3D0E360-7E20-4938-9ADA-683A9585899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A87A4843-9370-401C-8224-6F4F24C80FD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F466398-F88E-4988-A9D0-DC03FD33140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F13C9D28-EBEE-49EE-91FA-BC5E83EC35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A4CE0BCA-2DF1-47C0-9634-FB08EAA5C0E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EDFBFE0-C0F7-4A86-95E4-673F0B96AF8A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042604AF-E5DA-4E82-A3DB-1155A99E1E63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23B697E7-2585-4FD2-8412-FDB6162831A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10FDA6B-E6EA-43F8-8DD5-BB3E5E9EAE9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C52FA81-05FA-422F-8E4F-A64E00A10BD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953D9849-9735-451C-88A3-B4854473C6E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75C2B4CB-79CA-40D4-9983-A9F8B9C8D6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53E97C34-6185-46A2-90BC-C9736AD70A4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A5D71001-5AC2-47FA-B4C5-8BCB9B26C11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7FC7C2E-E850-4550-B07C-90B38C54A46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51D8D60-7099-4AB2-B007-B3684AB5F82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7C497BE-19A6-4BFE-878D-53E52A34FD0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5869F9E-ADDC-4BCF-90F1-F1ADC35DF30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F3B8AE0-EE2B-49DA-8C35-86A8DA6424F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F0C2C9AC-3C38-4EA8-8C06-FB560AFD539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308AA9E6-8677-4930-BBA7-071F71FBFE20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7044F08D-6333-4559-8543-2163081CD567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0DDCB45-A706-4D32-9548-57B8E8579EF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C4CE7BFA-CEAF-4CC6-B56A-AFCC552F504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3C9A3299-612D-4CDB-8E5F-D8A6FF67A6F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4848816C-4AB1-4F46-9B8B-CFAB320B551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FEC6BB50-C4D9-458C-9E2C-570D08EE59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137CB90-E972-4720-AA8D-D95B595261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FCA0ED82-4B9E-421F-ADCF-18745257C7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F09B5840-0C4A-4E4C-9723-2949705CCD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4FC8C1EC-9444-482B-A492-9BE7194FC4B4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A1F1F22-27A9-4CB6-BFF6-FDF1F7F670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3FD3B31C-37AC-438C-91B4-27CBE4F80EA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42F2058A-95B2-4240-AF44-AAFD51ADB7C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D4BCD475-C1B5-4309-85E6-22747B552F7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B6AACA2-ECCF-453B-AFCD-2FFED71BACD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625D89EE-245E-4514-9B3D-E2011134D3F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59AD2C8F-C033-45D9-B4B3-58F21D0924BE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26C6FA7B-4E5F-481C-BB25-7E872E204E1C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014528B6-D525-4B61-9CC1-C6A49F58925D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3C3A0953-1162-4A10-A2D1-F76581A809A6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84D6E983-749B-4AC4-8436-849F38E7EE7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5D695080-769B-4D61-86F6-2AB07DC2FEA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21A8FA2-0ABD-4906-AB17-533083F6C348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9AE905AD-C0B7-43F1-8A5E-6AB45B9D0C9F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3F3E8394-693A-42D7-BD73-01FF2060E9A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C5429FA2-799E-4E16-9694-257FD9FFDF3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7816A389-C6E3-4979-BE05-758B1A06741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27A66B6-9F64-4E69-BB4D-8E29B0A445A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DEE89B39-6902-4965-8BD4-2E26B19CA72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CB9E9646-A737-4C94-9E48-BFE2DED3FF1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5F4B636-41B7-45CE-87D2-66C4196AEF8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1E06D44-0D8C-4030-B9FC-4DFAA7A784E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22DF94B-3AC6-4640-85B3-01CF787DA90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6EBB9717-8D9B-4AA0-A1F8-5FCB625BC87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B8D6E07B-0CC8-4367-82B0-30B8B155371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CCADB10-8A24-469F-8221-658914EF8B9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609CAF8-3023-4927-8305-B89EFCC4828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3E1CCCC4-0C52-4C8C-88E9-F962AE689D0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67E2643-F911-43AA-A08E-8774D091BC9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9D825F8D-28B8-4ED4-B469-3A69317E02B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1C4DEB7E-C67A-452D-B567-CA18F682E5F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71A172AE-E15D-4299-8DEB-F1EC51DEA7A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7DC0EB2-59B8-4274-80F0-C9EEDDBD1BE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DFD7171A-3D09-4989-8AEF-1CD2CE4ADA3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FF72FB5-3A4B-4E55-A291-A349F2E79FA7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F785005-4351-453A-8192-95DF8ED8D76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55CD2325-8D94-4B47-A1E7-6E637EBEC03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13EF18F3-FF2A-43A5-90B3-074D79915A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53A37A8B-69FB-4CD0-A9F7-FD96F104375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C29ADD31-76E6-42C1-AE45-F1B73580000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7E6E1449-1750-4323-BBB0-D0EE9D2A294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80B9EF06-0D3B-4BA1-8698-87B3C5FC51A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90CF048-346A-428E-903A-E5FD2B75A6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093AD88A-23E0-4DDE-8AA5-66DD19B307A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97880AC-5D49-480A-984E-617AFEE96F4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C278759B-B947-4D3F-A497-5D2092E8C3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271251AC-1207-4E78-9731-974094FFAAF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6E3721A8-CCE3-4F86-9444-1257E7CB3E3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6B82A9A-BBE0-47A2-9D68-ED4878FE1BF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45F986B-5882-4B50-A903-AD354332CA5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1696BA00-B4D7-4334-90ED-23AB432823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BAD7A64-6B17-444B-BA65-AF22546F4AFA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83C2E74D-D2B9-4B2E-A21F-B6FD35D2950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3D506F78-2A16-477B-900D-3DFA2B447B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41847A5-3576-442B-9A4B-E8A0FCB574B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0F531E2-7693-4901-9EE1-C4754D79FBB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EE09CC5-2A9A-4562-BD4C-E75E4930D3A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99FA9503-83F9-4290-8C64-8155068F56A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7479AC6D-3E41-41A2-BA49-9C1AB8EA0C06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F8FE490-2A84-4FA5-B877-0CC615893EDB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5DC91845-11B5-4F43-B503-61348352DEC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379ACB2-8B9C-4159-8245-4CDE3A354CB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4415D638-DDF8-49B5-AA07-9E5753FCCB90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363C8699-12D7-4BCC-9EB9-BCEA37CE9E8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29246385-B711-43CE-8D5A-4638415D34B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4B7257A-87D2-4468-A304-F2B618653B76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B724F2FF-B9EF-4EBD-943F-3C4CFFDBB34F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3C815162-5F67-4838-A9E8-846E7BE1147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D6FFBA9-0AA9-47CD-AA0D-EF7A467143F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74716A1-DD01-4C42-A04B-885BB5A5B43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CDEEBAD-FBF4-42FD-B6EF-C96D2E00951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D72BA605-6D9D-48E0-B451-BC4DD69A010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72DEA55-593A-4F1D-9C91-A1F6F9E6984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B645F7D-6983-4906-87DF-A96AD76BD82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0599336-128B-4659-ABD7-5FA38A876B5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81D75DE4-711B-4576-8CCD-C5855F5F42D3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001DED13-EA04-4515-84AF-EAD39516581C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D9D7D6FC-3FD2-4CA7-B606-A2DEF315DF8E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2A1DF298-AC77-4BC6-84C7-D10B4211177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3BF43D8-B999-4A0C-ABAC-0C296222DB7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EEAE5F35-98AB-4D58-9538-C39A53BED8B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1C61EB2C-17AC-462D-AADF-4A36EE2D9B5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CBD12C22-2717-49D4-BC32-63253FEAA7F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E3643C85-DF3E-4962-971B-E1B92542FE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A2A4F2D-EAE3-4B7B-B2B4-A86BC468404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83002EF-F8E4-46D7-9FF2-62BBEDBCE3E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A5B1FCBA-D1C6-4275-A539-C774E77244D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46C0914E-9A78-47D4-A3D4-3437DB81F57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FE6ABC6-E80F-43A4-A437-D014E872EC1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F3349F4F-ABBB-4539-93A4-5FE015FEA46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74B530F4-0D3C-4796-8610-B8AF8720A80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3F4B2F94-9666-4533-BEBA-85A706DF300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E80923B3-EC5F-4A6A-92CF-6F3D8EBE54E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7324B9EE-A5DC-44C6-A2EA-292615835D7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DCD306F1-0374-42F8-ABF1-C751EEC533C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8B11A275-FEE6-4728-A411-A6E94A7D764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14910AEB-911C-4940-9BDB-F256A759610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74E0C12-D994-4E58-B880-61FF6D3857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8304B276-6491-475D-9198-FC07D7BD5A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BCD72753-FB86-43B0-BF00-45745F86F7A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106B6928-D275-4799-B81A-27181763A42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F9A5E090-428A-4CB0-B6C5-477FCB2BEBB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CA39AB18-B4C2-4CA8-A3F6-19C55766537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F362F49-D36F-4C79-B967-FD83D5CCF72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E21362AF-F4D0-45B6-BCFA-AB8BB7BEC49E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0223A7D2-AE95-4D3B-B8D0-F07F74C58E9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C89502E5-0449-4CD2-8F29-BA6D4AF7D7E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8EA88883-ED8D-46ED-B729-856B5014CCD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C3BE1AE-FC4E-4C49-9A18-125BBFCC821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B028E688-F340-4BD5-8267-3E8C01A65B5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3859B013-5C52-488B-820F-82A9249D4A9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83513EB8-1B1E-4115-839C-3B34F9C8B12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A73A7879-7C25-4E4E-9451-8AA7308533B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E0B63DB3-602E-4654-8323-C1E10470D12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E040FB3B-0A92-4A99-A056-C7E74620D63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46A492F6-F88F-400A-A301-339E3B1ED14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B500C96A-8A6F-4707-A3D4-09D1FE5FB16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99F18FD4-915B-4BA0-A55E-4AA038990A7B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B20D620-FE1D-46AC-A968-370AE046FE4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DBE765F4-73F0-420E-A0B2-7848141DF1B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5C4A76E4-69D8-4ED3-862C-6502F727FA2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BE49CE0-5A34-420E-A1B0-19974715990B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63CC68A2-6E1E-41F7-AD97-AE515C9AA96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B0268A15-5FD7-42E9-9F0F-4F9FD93A032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C9E7C57A-03D0-4C8B-B13E-3EE4A3C57FE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5E4E41FC-FC9A-43D0-9180-927157820DB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A65AC1E-0143-46C9-B471-50E5AE03137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E3ABE16-7E2B-4E93-AC28-7DA5AD639EB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8F313EA7-C412-4F6B-9841-65341BA60A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F632127-1286-4AB7-A78F-956A88ACA7F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750490E4-F727-4166-8A32-CECACE08408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DD92BA1D-C361-443A-8054-C757AC30797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DC77FE5-67EC-487B-8F8E-036962A9181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F34F273E-329F-43D5-A606-4712EDF7181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0E15082-B2A3-46A5-B2BF-14431238CC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64435EFE-D7D9-445A-BFCD-7DAB462DA9C4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C68118DA-F97F-4B5B-881E-A003CFFBD6DA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4B3D8957-5B3F-49ED-8BD9-6EE2BC049AE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26DC68EB-FA00-4D5C-8507-7C0354B15D1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C071F2A5-4627-4A3D-A77A-BCF8B2BD6E99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5469E1B-7D98-4A0C-8BB6-CF8CE465C53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8A40F46-3B49-426E-9F90-141C4309BAF4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8C443F04-3DC7-4EA1-8B6A-6DA5D3B34A1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CE8A4B9F-7064-4A5C-916E-43E63E331BA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9F1C8FDA-1B24-49B5-9484-739BE7B30AF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5417881A-66B2-4910-AA7B-3A76F1A2D6A4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1749603B-52BF-4FAB-AA2C-0A6CC5B9EECB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6DD9332B-22A5-470D-ACB9-DB03A4D39B9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987F8BDD-6A5F-4952-B921-FA1BFAB6B3C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14F1A2A-FD16-4B06-94BD-61591B88D94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89548DA2-FA32-4E33-A6FD-37F0C7DB665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4D4A793B-7639-42C1-B8E3-BFE4105A26C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424E4A0A-072B-4D0A-91C7-AF2E19E032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B9080AE9-DE14-408F-A39D-743064DB2D0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21B3F72-238D-4BEC-8C9A-65BB568F0AC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89E8840-D973-43F9-B419-E502522CE5E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D4F8209B-A6FE-4F1E-92F4-6B823211590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D9A2D236-E898-4D1B-99BD-06F0FA142CB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39513B7B-F76D-4159-A904-B0A4324515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8ADB6A24-A6E7-4ED4-A8A1-50A6B0FE369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B726B34-580A-4921-8276-0EEF8196784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99FBF8AD-50DB-474E-9885-34238B7A87C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8C4F1260-F1AC-4792-9CF6-BF7E3FA39AE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21E8473-3AE2-4718-9C55-3DB55965EB4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57F43314-03CE-4A10-B7F9-EFBED45438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DCDEB45-8AEE-4919-A037-85D55ACF3A3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2C238AA-6F91-4E9C-83BD-255B4D17E8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86DCBC2-9795-4792-9D10-5D03738F618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8DAD372A-48A5-462D-971C-211DCE2D73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E1CAE1C-3366-4AE4-A06D-4E6CAF1E645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868F10DF-E924-4952-9DE9-1A995405A96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B3A747B4-1225-4029-83A2-FAB44D2840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FEB1801-6C5B-4A0C-906F-F07CD851236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122B07F8-9324-4D33-879A-D8AC6FFFD2A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EBB2930-5077-48E1-8C98-D49BCDF8B2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2416449A-1D4A-4EC2-B406-86FD2AA4CAE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5AF1E33C-0005-493C-9E1F-C3596D07BE93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20096AEC-2E2B-4EFD-AF52-9C6C4405E418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D4C17461-CAD5-491F-BE21-2DFF54FEFD54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B248F02-D95F-4541-977F-5D037B9D192B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4EECA6F-3E7D-497F-A05B-566F3B90DFFE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A1A5D78A-07BE-4BE4-B79B-B187BDBB4372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A5F261C9-C459-4BBD-A0EC-F225CC762871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69EB9F7A-41CA-43BB-9A56-33258C79464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DCA8DA3-CE6D-4FF6-BC7C-54B15CBE07B3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2578F1B-C9DD-47D8-BD8A-D43FBC62F989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A01F8FB-A09C-487E-953C-3778D31411C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7FA8601-B3E1-4B18-9E17-F16F8508BEC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92B94714-9B6B-45D3-AE1B-3F6E564B3F3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61ECE8A8-F4EF-48DB-98B9-C9D442F5B99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50B2842F-7C32-4A1C-A8D0-81766095665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AF7B60F-949D-44DB-9DCB-8AF87C5C6E4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C2DBE6AF-4BEC-453F-BC4D-470614BE90A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8141E62E-55DA-451A-B894-173CDCE2AEF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C5759170-C5C2-4DE6-A16A-790EEFE5631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F5BDD6E8-ABC4-4A51-9D92-A39A570E45D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471B8F41-C651-41BC-BF88-58AAC7E4A8C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0599DEEF-1D57-4D65-B4F7-74CC9396493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D672038-3B2C-48D3-ABB7-235B2710BF0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27A1CA1-9969-4A97-9ED8-C647336C401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EFB3017-6486-473E-B6D9-8F16042E7A8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40E955B-03A4-437B-B983-A188D7941A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4FDABBF8-6888-42CE-9EB3-6D8268CABCD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139B618D-71D9-42CE-9D09-E5BE4F4A929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0088E2D6-F113-49C0-8CFC-F22C30F32E9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F11625E8-85DD-4DA7-92F0-A6D8324280E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E1C95D9F-0CFD-4C1D-80D8-7C8E03A19BE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5736EDF-55EC-4395-9BE3-0C76F860F5C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43B7A2C9-91BB-407C-91A3-53F042937DD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9455496F-7D19-4603-9313-C56B4AF043D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7D2A005A-1E9A-426E-B5E4-DD81057CFE0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F3A6679-C2BE-420A-9213-2CC6BEC113E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24DD2811-D808-449D-843E-7D0DB07321F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BB3DD88A-7CBB-4F32-9898-8A869F77D2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5927313-3E5D-41FF-8AEA-A66080A085B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152564E0-132E-4A4C-8646-AA369242B9B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15F8DBE3-D420-4F24-9E1F-62B127691E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DF47B94-14FC-4CDA-B073-0AD13FFA5E3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5382E5C4-3526-48D2-9AC1-FF53B103A09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AF1A98A8-C55A-4A83-867E-E11A8CE7CFA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5DC73F72-CA0C-47FE-9572-9B1A949344B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D0DEF2E7-CC7E-443A-AF63-F02ECBE57DA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0CCBF90B-02E6-49A0-A1E1-84312259ACDC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B1A615B2-55D9-4F91-8F90-AEE6BF41808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5B7ED9DD-53F5-486B-909C-E5F2676F0B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82E2536-CB82-49E1-A667-D1BA5F483ACF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E7350B8-E12D-48DF-9CCD-757AECF746E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D64C805-0627-4C64-895D-64C2590489D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CC9F0DC-847E-4BAD-897F-B6A01176098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1751C6D-95E7-40CB-B5DB-A0D8CADAD81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09F6DE4-A43C-488A-94BF-76B78FA81AA5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7003BB4C-78BB-4B50-A0A0-49779BBC876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27EC478E-3D23-4D37-908D-304749A7F87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D5F2B6E7-9946-45C8-A3C9-3E3E28B16C54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BA977D7-1DC3-41AA-A804-462075D2B8F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8741A836-B72D-465F-B242-63190A7023E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2E479D55-207B-4EDD-8AB2-04E367B16C61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B9457D23-8732-4ADB-99DF-EC85EA5C091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F6B8CC55-60BF-4BF4-9BAB-7B93FBFD336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43DD3A16-00AE-4B99-A911-32D2C283583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58D325A7-3603-4FAF-B349-0A8D6145209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C142A18C-E9DC-4DB6-89F0-3ECFC1D7FE01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51B20A1D-5AEB-4145-BFFA-5ED8F825FA7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53BABFF-1C3D-4EA6-9B4E-78924BAEAC46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7ED962D5-E02A-4B71-BBDC-9153AC3E7D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C26CBEF5-8A1F-4102-AB33-E0C2B472340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FDA97C43-0D2E-4935-BBC5-B35CB5BDBE57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5764277A-8C01-4F9D-ABBB-904CB1BE01B3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D9DA876-876F-43ED-9B56-3EE5A375DD4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23AE612C-7A60-4E0B-B440-12CCD28A720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D8DFB298-4E45-4F6E-9068-F3714A0779F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268790A2-C4F4-416C-8D6C-A6148209E31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202B166-6808-4DBE-89A2-2E43CF7285C0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CD25BE82-68E9-4760-84AE-D61F3574019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AFD0261F-D088-4B72-B112-B1F0DF20BA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7B70B4F-43C3-44D2-AE9C-47068AF34653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B928A3F-0EB9-46FD-BA16-B8001720341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D962D56-073E-4CE2-8815-37CACF3D9DA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C663A86-749D-487A-9CE3-79EDDF8E3CD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53296F06-2AA2-4FCA-A0CA-EC6E0A6B996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06F8D6B-39CE-4ACB-8CEF-35F8A868D52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867D99B3-AB0E-492A-B27A-233936C5C8F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3F8800B7-1E9B-4D93-8D10-38C38AF6411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8F2C40A4-D058-49FC-9036-953AA1EAC66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7EF3AFCF-7095-4300-BAB5-18D237A4581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EAEE3E2-2681-49FF-B1D2-347C7E79F7F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417C753-ED8B-4E36-830B-E9AC7DCFF58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BDACC36-4D30-4739-A9D8-37A6FD6241E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1AD27A60-F7A4-44CF-8FAA-6320E0F486C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F867837A-E9CE-40F9-9F5C-2576E55E72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4645DF2A-BDF3-4567-923B-9A00F96CC966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593E515-95F3-48CB-9237-78C6CF63F1FD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72CD656-B90D-4754-BDD5-99CE129E060E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9127B7C3-DA94-4DB6-ABC7-662D5B36C98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64A74AAF-332B-4AEB-A798-93BDAAF2DB0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1C9FC962-AE71-4652-AFF9-75A69DCE898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FDB5109E-B024-49D8-82B0-5457DAF795E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D40ECDD2-59F4-4B74-80F5-2B62385C963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639475E7-FF20-4053-AA3A-8D5064E4464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B54ED51A-D9F4-4FA5-8330-B4B049C2217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373BDF6-21A0-4B00-9737-8CC84CEC23C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B91989A-8543-4627-87DC-3B33FA385EA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B5079D14-D595-4191-A3C3-4BA500E34FF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34C2FF4-4708-4120-BF29-D652D513A84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3087AC9B-F48D-4A3F-98B6-4EDC0C0D8902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8101397-C1E0-44AA-8DC9-97359E8EFF8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B8D9B714-59DD-46BB-8A88-01DF5404D9D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28C7EADB-A1FB-4088-B7DE-A84BF6AA39C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6CBB57D3-0B49-4494-A177-C941253580F7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78926DAE-7693-4D3F-8F92-49DD9791EB4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A69745B4-45D5-4A7E-A5E3-2E266EC5A5D6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02D6BED8-4CBC-44E4-B1F9-712A7F40B2F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DDFA063-0094-45F4-BCD7-97117B5CFD17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B1B277E7-39C0-442F-AD4A-7E61B2E8DA4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B433516-427B-43E3-8F36-7736EFE1A43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01C46519-C2B2-46F0-A98E-A59BB4F1D11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4E7A04B-AF74-491F-B758-A37C6A5CBE3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EC26146-47E5-45C6-9157-B150678775D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F94D9A9D-B8E7-437B-99DF-3FF8B417673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883D13D-122F-4EB5-97AA-5FEE133F7CD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8DC7FFE-9C1A-4A7D-8516-FA81738E93EF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CE2C8C0-5373-45C6-BC74-DC17B3D798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7D1EA8C2-F608-43D8-ADCB-D1146575EE3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E2F5897-107F-4B95-B4AD-5E31D85BB95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3D7CABB-F14D-4B5C-8738-0E86F0DEE52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A582D86F-D236-4867-9606-660C7EE558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82600BC-016F-4398-86FB-BF249AC6F373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C456016-2014-4DD0-805E-811FB89C0953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2EA87FBA-94D1-4DE5-BF25-6DB0272EB2F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A8C32232-20D6-4B32-A696-1961434AFC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0CD68F62-1C14-406C-A0A0-204927645387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BBAA677D-2F90-4AE5-A08A-72F909DE5D4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C0E7C923-1107-4782-A01B-20FE0C5B61B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5EB020C-6FF7-46E0-B428-49240AFE337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170181D-D0EF-4C10-A48D-933E9EDA271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9D2A003F-598C-4F94-AF4C-7812E5D231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3F45690-36E1-43DB-8CA6-40848359EE37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80D4AB83-F77B-4E45-81D9-18CD60510613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C447298-65F7-49D0-AF8F-F20CCDCF809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9C3311B5-36BD-4947-8DE9-AF1043910F0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5D6E1AC4-1536-47BF-B916-7B4D43878E9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0A98A783-A1AE-451A-A411-8F51D9DA837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8EB7089B-6474-48EB-9D9D-DA16F3388F5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EF8143F0-303E-4862-BC01-38EBE0B39E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C267FDFB-90F5-4A2A-BE52-CD59CC125BD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4322D52-9095-4BEA-B251-572AF8742B1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D40F76BC-3B21-4830-ABF5-97C182047655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E0AA4C87-CC45-4D36-B4B0-B7B5B82C8EF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02243B19-B234-4684-84A9-27BD4DE5A95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DBE5AB05-33AA-4212-8DAA-935AA7065F2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2DC435E6-C58B-44CA-AF37-B1D388ED70F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4C967BC6-1258-4F62-956F-2EC134DBBC9E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7C4BB873-631E-4C51-A514-7AF5B9CC5C2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524A9FA4-1EAA-42D2-AC20-728BBC4D1FE5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9B43875F-E430-4AA2-9BED-18803B343E4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4CC74A20-0ACB-4CB1-BD66-C8552F7924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057EAD9B-872A-4929-855D-704257D5C31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B46C8962-9069-4702-8AFB-A0E996F3C97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375A7C0E-AC0C-490D-A675-C003028ECD8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9FCA3C96-2941-492B-8E59-DAEDCAA873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A435DC2F-C4F4-4A7E-A53B-4354B2F418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69A2C1D0-F6F5-4EA7-8133-F50018E673BA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4A0B12B6-6DC8-4CD7-9482-8335B742FB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FEEED2B4-D9AB-4680-BBD9-4935483FBCD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95302457-0F74-48A9-9C13-F6F8B55C11B7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56CF0180-2C74-4C95-920D-496D603D3070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1BFEBFE-EBF9-48C5-B33B-5F1C41A2946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5E4DC7D7-A755-421E-B69C-D714F78FDF7F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9E7ADA3-BE0F-49B2-A654-240039FD2880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6AECDB4D-E15F-4ECA-9429-D791A8F4238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A3A01C65-0C40-4D78-A1E6-143CB33B8415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5D7B299C-DC6D-4665-8C7A-D3E2148AC5F0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64E8FABB-F702-4DD3-81F3-0BC1010042B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DAA9783D-963B-49EE-AB68-B26DE8A23B3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C89377FB-BEEF-44EB-ABB4-61427FACDABE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54B10D5D-604F-4D89-BEF9-25BC72FC4A67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78EC85D5-B364-48CB-9B3F-2A9764FBD996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60B041B-88FA-4FBA-B04C-6C25E3DCE2C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B0C1F3F-AEE2-403B-BA3C-35C9C486382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9F56A4FE-62FE-4BE7-BA02-1277808D589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C67C9C25-F47C-4211-B891-1047E6BF1ED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CC3157EF-41DD-4C5A-9AA9-A1FDDEB1977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2719BA9D-D4E2-424B-9321-9A6CFA3EF61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A443CDC3-E6D1-4AB9-AF89-4D3F10D54A7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68828EF-027F-4FB9-98BD-C12C6EAF55E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51A0C810-2739-4AD9-86C2-8F8759975A7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4BAB6EBF-43D8-4B7A-A367-72FE883400D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58B441B-3B03-4166-9007-4BCA091FEB6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7A75E24-1517-44F2-B67C-E0EAD53A5A0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ADE4054F-ABD9-47CA-869B-4C3AD8FB4C2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6007616-6202-4E26-8255-F7B0B4A01D3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A12B6348-BCD1-4235-B3E2-117D87A45AB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03386D72-86CB-4FCF-9E42-C59FDC8C4D2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6F3D54D7-CF64-4BD8-9759-53406629804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BA052F7-61E6-4506-8AA6-591793F6F94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3EA34A8E-3B27-44DD-8FD4-C6F32E364E7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EA4C394-3B38-4F66-A168-05C165E1129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9D1CC677-F5BB-48B5-9FEC-82D1F7BE9780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734237F3-8855-4B45-A955-5CFBDB53CEE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82391B24-D477-477A-813E-5BFCE7CAEC0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368944F9-9F8A-4B3E-A475-89AB606AAC5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73D438FB-D1BB-4879-B92A-BCF72F9DB5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C681AA9F-AEE7-492A-922B-9676FE2887C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D161A99-2983-4E8D-AC7C-FA5E92FC88D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DBCE1F08-3636-45D1-BB3D-A19835516D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9B7DB49D-A166-46ED-A227-8063D382EF3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17DECE05-5E46-4B37-98BF-7364E39D83B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FBBD13F-58BA-4C34-91F6-037F6D8CA4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529B4DBD-1D5A-4238-9A98-0D8BD833877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800D218-C3A2-4AE1-AA40-8A78C17234E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9C22EA5-8FB4-4C6D-9540-60523F3C58A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C55AF5C-763C-4F84-BEBF-DD555B54E06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96B512D-2363-4D61-9AC0-B1A8BF65FB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FE184529-C0D0-4EE1-83DB-EE8297E4AACD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29D16A9-960A-4E33-97A9-8D519061CFC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B6989948-2CEE-44E2-9471-4095B1400E5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C97BAFCF-A445-4C52-A3B8-7B9A785BA14E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DDB4324E-7B76-407A-92FF-03E3D154A21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9C9F0BFF-4DE3-44A2-9FA2-FE9624917B8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D040419C-E1F4-44A3-B8EB-3FAE118C7BA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A130D52A-E96B-4A75-9AA2-409B29C3E46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FFE6198B-3C05-44F8-B8D8-4A55877D933B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83F5E6B1-FE68-4A39-8C4C-E552CB7A301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8A6D49D5-F60C-41ED-8F61-ED1ACD6FF7E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477D99FD-2A99-4397-A1CB-A4FE8686831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0ACF3265-FCF1-4DAC-93AD-F6E2FBDB50C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AEDD2170-2464-49EF-92C7-D018A5FF519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6416F271-C063-4380-93CA-784058699AA4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94A1A83C-A2A2-4B69-B587-C659B2945A9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4EEEA050-574D-4DB2-A740-C493BE38769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F7FF124F-E21F-4585-ACF6-4A6FCD390FA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4BD7A4D5-8922-4843-BEFB-3D664FC839C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0B04DAFA-3507-423B-9CA1-7E3B528DCF9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CCDE3145-981E-45B0-9E8E-C28E2D6B0A4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612AD01D-DFC1-4108-BD2B-04E8F7CD1D47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6E63F175-7D9D-450C-9794-6DC059647B4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F4E6C1C-97F5-42AC-B274-8E2D4EB0E7D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C11BA07-E8F6-47BE-87CE-2DB5F3E24D96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AD297A0-4A63-4C39-A7B4-31C6AB693EA4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1734C4EE-73A1-4A10-BBED-062CC0CC4F0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E2E28525-4EA2-4479-A6FD-12A15CE8960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C8663E8F-D5FB-463F-81EA-83003D2476C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6E69C003-15D9-41EF-A366-3428F77DB50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CF64A0B2-2A0E-41B3-826A-EE6A10BC29B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6506930A-D462-4F0E-9502-6190BF3E4D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65B19607-CF58-4BCF-B9B6-0458ECD348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1CDC8462-20BC-44F0-ADAD-9093035C15F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80F3F3A6-D5C0-4154-A6A4-3A1CA27AB16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059C1359-4B9B-48E0-9927-6D93A7F66F7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117AE164-7159-49C1-A32D-DAB6C00AEEE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718D85B1-C9AB-4CF8-8B0E-1A8D2EF423B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8F1E24B-D092-4DB9-904D-805B34404C4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965FBE7-7858-41BB-B38A-65A76250F6B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4406ED4-E2C9-407F-A462-4B8AF0905A5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376BC4B3-0F0B-41DC-BE22-6332653741C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955E6ACA-DE09-40D0-8073-6DDF2C6F3DC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57432B9B-8558-4C1C-95E4-A220317B634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1D841794-CE7C-4E75-A95B-5C1865FAAB4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773116B-774D-4AA6-96E4-A1C282971B5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E4294BCD-2AC6-4E36-9185-2E8D1790C30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D7D31683-DB1C-432F-9B52-B94BF21F187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398B2624-ADC0-4A20-B2FE-193F24EF5DC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D994F85-8775-4F5B-B00A-D89DE99EC57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59BFE0F-B2DD-4372-ADE7-4228618CB82B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097C7601-94F1-4BA1-B64B-AFE5E7670D1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4173D474-F2A1-48F8-B3EB-FB735C4A592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AFAE45FE-EDB7-4842-97DE-93E035DBD6D1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0D25A880-4685-4C57-A24D-EADD7680A878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184B9F98-6A4B-4A5E-8399-8AC82C927FB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B7C0C8E4-06E5-4081-B724-6E9C78EB218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07907BF-195F-42C5-A534-AFF09DE65D1C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B4BA2590-18C8-4A31-A53D-7540B1BF6EF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E2A95FF9-A1D3-4EA8-B8C0-231F30DE495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F825DC2-C8C1-4D17-9291-D963683D5BB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DF6A0BC-D6A9-4C00-8C09-AFBB8B435EA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83EE1AE2-216B-423B-AD77-E269CC08662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8A0D1D91-DA82-4500-BD0A-BC615D273A7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C061BC4-E618-4017-8972-800FC70AF71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15FB502A-12BA-4BFB-87AD-2BF8003E339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D38D0EEB-F581-4691-9F0B-322C36F14736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7655D90D-5A13-4331-9E35-D36ED508EF3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38F7CAD-CE1D-465C-B8E8-5B6992364B9E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4546F38E-AF45-41E2-94C5-EC299ACADE7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FDF8AEB2-4649-4210-91DD-285277DC7D37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7C8AF7B-6779-44E2-9852-F42EFFE3C2E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E0B6555-9C7F-41F5-82C4-47A94C10965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F04D44E8-1D02-426A-A965-EEACE0260E6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1949632-753A-4F49-B6A4-5A104930DD3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723B5277-E16C-4EEC-8496-72BFC7BC45C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097CDD07-6A5A-4861-A7FC-CA634C9BC84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CB940B27-435F-4049-84A5-5AFA435B164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D59FBC9B-DB32-4820-AB2F-9E7D4D3C7A6D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36BFC45-4F85-4053-9351-1190C2A320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46B24F0-6BEB-4345-880B-1612B1F5E0B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21BEFF0B-60D9-4DCB-835C-5CC24A85FE3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B164616-C546-47C0-A60A-43DCE16AD02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88C90008-E7AE-41CC-9EBA-77BB86D252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79665E86-335D-4E45-AD8D-F5A4ADB5B6DB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BB68C29D-D460-495B-B378-D0D859AAA1F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5139EF0C-A8F2-4FA3-8AA6-5C8524B8499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D83A6A3-5DB4-4C86-A876-82309CAA9C4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39FC6A24-C43E-46D0-A4C7-44337F191B5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F3D9747-B5D2-45A5-9A0B-4C76117F701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2DEA54E-E195-41B9-971F-57F76E407D45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909CEC57-E556-435C-8287-30F3109FC87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57A4FE55-AC71-4C56-A072-D5669E68D8E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0323EB99-E3D8-47F0-BC8E-297FCD749A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BC0F35C-F0D6-4248-B174-350A75865105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2FC9873F-8837-4462-97F7-CE71A6426C7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71BFFAE-7F20-4725-BE6A-476CA2BB39B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93073FE0-DB9C-40B3-961F-446524A2E35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F2988D5-4753-414B-9C14-458E5B840AD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AB7EF652-6ED2-4A3E-8785-C7BB3202EFA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37620053-6102-402E-8078-5945265F7F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9D631864-E536-4216-A551-1F8FCFF78E1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BFDF4FE6-6C47-46C3-AE50-0BBB77CA3F1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47EEE0FC-193F-46CE-8937-6E99B932C84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7AE43537-7FA1-4751-8237-9090D2629299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97A754E-0116-4E6F-9E3D-22612ED0DC7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E84624E-C32A-40E5-914F-7F8C50FF186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077BDE15-7BC8-41DA-8201-9D8B598D569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8E5AD692-3E84-4E20-9F08-8374D2F7E5B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76D365E3-1882-4661-A852-EA3036481217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D19A46EE-F51C-4B68-B383-AD0F268D7995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5BA769F-35D1-4787-A93E-E4E134291EDD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9937FAFF-6366-4F07-AF25-9BE78400596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5DFBEA59-48BB-4452-A948-2F7FE08A38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1ED65C1F-A1BD-4900-A373-B7F13400DCD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5C39AD5-FEBF-402F-BD4C-B74A8917AE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B166CCF-DCCB-40A6-8CDB-F356E2BAF0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36FE6473-0FC5-4888-8D31-087CC70E9AF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3DB47C0-5C4D-4597-9B8C-DB24A723BB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C972EAC-F6C4-4920-8669-D6BAF6BEEE92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6CB73ED-6803-44A9-A699-D741D5FE56E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3CA7BE62-A17B-44A6-9066-FD24D59E9E5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29E237B-6543-471B-A8CC-328DB1D9518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379236C5-5771-4349-9E87-F262A006CBF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B3188C07-807A-4B1B-9DA0-192D71EFE86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68E80FFF-7061-4BF4-B3AF-B6297973AE3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8356C93B-8E20-46BD-AAFB-65514100BCB1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9B840404-FF35-4EAD-966A-9F486F9D72AD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BAE53192-4DFB-45C6-BB0A-8C7990403F22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41509AC-969B-4ACE-8591-427DD3703F8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5EECD76B-71AB-41FA-B514-F7A1C2CAC71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B0B925B0-CC4A-4DC2-86AF-C5B17799BAA1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5E880652-AD02-41DC-A11E-71B172C2E317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31F4FA79-7596-4ABB-9E2B-C0CCD4F94D98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BD809F6-1605-4FC2-BDEB-52A6FBFF0C84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E458644A-9AA2-4939-A63D-1964C77CED2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D9F62A2-88D7-4391-96BF-4FC79357A3B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A7789B63-7C4B-40EF-8C37-AFCE8218759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19CF722-F98C-4F2E-8392-E631C8DA6CF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FCB7DEB1-347D-43E9-BBFA-B17C62B1506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37C3EF3-0051-4D0A-8DB9-EAB6D69A1F9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91FB865-2ABA-4F32-B225-85E23B0E3EF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0DDA6DB-5513-4BE4-B105-0F40B19081A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833BE73-35EB-4D20-98D6-537F696BCAD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F5D88FC9-224C-4923-A28B-13E3119C1D8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2E23BA7-547A-4798-94AE-62A29A3705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ABCB675-66CE-4572-919C-5DF45BF4ECB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49CDDFC-BEE5-4A9A-A303-7F4AD3D7BEE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B895CDC7-70DF-4E16-A27F-FDA0030A8E3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233AC64-1049-430D-B4BF-36A9EE048E8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E729B58D-62F2-4A99-ADA2-275CAC078E2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AA8D01AC-3A97-4439-B00B-FBEE5A10AB0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697AFC6C-1C79-438C-AB89-16B4A72BE8E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25F361E2-EFA0-4DAB-85FE-FCE74FDB0B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ACBD19D0-D259-467E-8F1D-19E8490A5F4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719EA7D-5726-4BAD-939E-DBB6CC73084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B34B7B1B-C1F2-4380-A24C-279D685DC7B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707EE8EE-A71E-41DC-9E0C-A65A75F36D4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07796C26-3D07-427B-A4ED-65707C8D7F1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AECA39E2-F8F1-4A68-9A7C-66064A48AEA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149B7380-3D9F-4990-938C-897C70B4FB2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244586B-DC4A-417E-9242-BCAAE902DFB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8E1A7220-D572-4132-AAD6-A2E2CCF6C9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D6AF0BAA-A1A9-401B-BBC8-F2CA2421B31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509BE83-A52F-4A25-8F26-97375AD2622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C06CC6ED-8218-466E-B869-838F4208D6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3E369CAE-9B2E-49C4-9053-DE7DAF9FAA2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2FE2965F-A508-443C-8751-482D8AFA405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FA47BDA-033D-473F-BD50-D5693170F16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4AE74BC-7B56-4D67-A1D1-6760A878C4D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3F3F58D-9E58-4F2A-AC1B-41CF96C722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B06C6E6-7EBB-4126-BF97-747BE14DE84D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C37F4055-B79C-4FAB-8032-42861A494F9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4D99BEA9-22AB-4A77-9DAF-5CB37782F30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0C7B583-6CCC-4AFA-84E6-DD2C74FDBB0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FBF8D8D-FB9D-49BA-93DE-1EEFA481BD6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E7FF34B-B388-4F44-B523-076A9CF0022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EA0EE69-BAE7-49BD-A393-0A115BA9F2F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596B0765-1C6B-4851-BC02-4247A6EE063B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90CE0EEA-9BB5-4E55-AC1F-301ABDE86184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A4C39FE5-4E69-4CBE-8B5D-D2C65FC0BA3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0360F34-6E12-4C8C-9C0A-DC347708EF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D7DDA836-1718-402A-BD4B-D9D94E26A77A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8833196C-3187-4587-B9A1-D9756AA3DDA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ADC6AD8-E442-4B29-89A8-9744A23A81E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90DDE8D1-83E0-42A6-B069-20299C8BD08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3F6CB7F-48D1-4667-815B-4B4DA64556D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081A4A2-DAE2-49DA-A632-8F6CDD27CF0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019FE39-0DF9-4BA7-B4FA-4C80AE374CC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5743399-08A3-4C0B-905D-54CC2221583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ED030123-5CD2-4B8D-B0FE-D1F175EE042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E915739-9B32-4123-98A5-4C2CC2A0D73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1CF8B252-C155-4346-B161-2ED2CA3A313D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DEAB81A1-8C01-4B43-8F8F-50855C4E760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4E5BC7CF-D704-4DD6-A86B-0FAFB29D2C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D6CCCC5-8025-42B3-AD16-53E759ABE22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06B47F4E-9C86-4365-B1E0-AFFD4176DA45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54E0E513-A0D1-49C6-BF1E-44890A731CB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21F1A83A-38C7-44CA-B936-1540F99FC3C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2F95D11-EEBC-4B0A-89A5-3F34C3A1F6D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1141DF0-E56A-4D5D-BAA7-6681C6020D3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64FD7D6A-BF96-491F-BF6F-33E1AF1DB5D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5736FEA4-E40C-4A5E-B0E5-45F6CFBB3AD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68ED1A23-7D1C-482F-9EC8-74FA98EDCF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449D6539-5F46-485F-AAE8-CD5E98635A66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40216B18-B080-48FC-B3FE-D170310635C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FAB149AE-3B52-4906-8CA2-70C7C8397B3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C4CB44D1-484A-4C3F-97AC-E2E6635D3A2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3F7A214A-7678-4485-8B7D-F606636634F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18472ADE-151D-4103-BBCC-D1054ABB189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AC8BA0B-E8FB-4339-BB39-C802732B63D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B1ABEF43-D0D1-4C01-AA42-2213AB2BAC2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00735489-69CA-4867-BE26-C5B282B6123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A705F9E5-FFE0-441C-8BC3-452C759423B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7BFB633-A0DD-4EAB-B45B-C01691DDABF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2F3AF77D-6ABF-4BAA-9183-942536EC0E9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18164FAC-DDF6-49FC-B01B-8240A1418DA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4F84756D-87AB-4CF0-A160-932A1C12B3A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FC79F30C-1F34-48ED-882D-0A079E4E619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F063651-14AD-4AE2-8A4E-CD14AFC71AE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B4F49904-D991-430A-8B98-E37D7D40166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FB8AE33-3DC7-4FA4-978D-B3A02D091C70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81D205E3-2E49-4062-A367-EEAF6AE7C51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2C95F904-7F70-4F21-A8F6-EA078A08AF5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61DCC21-C1D6-4B67-A352-ED981AB8C0B4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CBA0382-9731-4940-9879-440F5C1AD280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427D1328-67A7-4AC9-A404-810078414F0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FE51CB9-07FD-438A-938E-A3B60C85755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163C38C-1D32-4E5A-8FD0-86F79CF4BE0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D8A3C7DC-5A89-49A8-A5B5-BD0A93CDE4B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DD7A2E7-72DB-48E1-8800-B82536B4887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C950793-51FB-469A-B822-2025480843A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D5C796FB-A548-4380-84A5-EF04EF1EDF8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68A313C-F510-42DF-A4C0-6C263C28A6B1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9141D4B0-CA3B-41D1-A9EE-67E6CBE0C9A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F5C62381-B813-495A-8CCB-642F4273299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C9F64AC-DFE9-42D4-9DAB-EC5DB54E2EA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AC3D2747-8478-4602-BCA9-9A74FBE2D6AA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C4C73F66-90CA-47D5-ADE0-0FBDF273F77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80F2197-083A-4F47-B4BD-F739C3F05718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CF0CBCC4-F16C-439C-9E04-62916035284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4089E01-14BC-479F-BA73-942579F5EE6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7A7A426A-30B5-4C3B-A99D-4751A00EE1A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B36103A-39B1-4721-BC5C-206744B0B79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8219692-13C5-4653-81FF-5CD1E75155C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C3BFEE2-A26C-4EE9-8C17-CD34982FFDE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1F593674-7075-4972-9B91-D5127C7EDF1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FBF7081-89AF-4FAE-BCF4-64C2E5C021E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7AB3B3DC-4551-4F69-B5B2-08E3D811440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B3F1F2EB-48DF-40F0-A8A2-8D0AF24A1069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3D579FB-5DCE-43F4-99DD-F47FA01829B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8ECEE38-6D92-417F-AA63-6A7CC1EB6DF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C3635DF2-7B67-4F3A-ADBD-C0AFE514488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7BF44F69-2E52-4E2F-85F6-F42736EE3EB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E3DD4491-47B4-4326-9F05-313CF787D38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B6D7FFFB-C388-4AC3-8EE0-09D5DF6297EB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1075152C-A8E8-498E-93C9-D311AFBAFC7D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0D2449C-E2E6-4F49-AF12-A59BB8B8BF14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28851682-69D2-4582-A910-0E35864429D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15AC678A-D8B3-4996-9AE2-32FCA284E767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9B24C60A-B276-40D2-8EBD-A0FBB003516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1AADBF1-0F66-47F6-8A7E-552D799E09FA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1B8DFBF-8CD9-4FFE-B4DE-A3162B0DB0D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C5E300D0-B622-40E5-B628-4B6ABE8A62A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3EF3AE8-91D3-4BAE-AD6F-D544DBA7BD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282C9EAA-47F2-4B6A-86C2-2FBB7AED2DC6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C1FCCEF6-CE68-444A-BED4-B8115216B5C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07188874-7AF8-4CA9-B51F-0E1F42F1156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4BEB7420-903F-44FC-964A-B4921CBC750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D1D698F8-1ECC-4B3B-B73F-270C0CAE6AD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855CCA66-DF62-4827-A3E1-4079F523CB2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E436F1A0-7A8C-40B8-9BBC-A8673B59599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B77557A-0A50-4E8D-BAD3-821048DDD4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3AAF428-3740-47C3-B8AC-F9FACDC2D2E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B095E17-FAA1-411D-B478-FFE6D00A27F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956A6E5A-C5D4-45B5-A676-669CF0E420B7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38CF5D3C-4A0E-4C82-9630-503778C7EEB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0B08A77-21B3-4A2C-B05E-9E96274E456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C8422025-1A65-4913-B78C-14E2526B94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8EB8171-7CC4-450B-8836-5762171546A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EF7C977-E26D-4BFC-8FD2-41DB341F782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E89B0699-32D5-44CD-80F9-B2E0FEC340F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33DC6901-5F22-4B78-81B7-9599290DF4A0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E6166D00-C9E9-4F2F-BC9F-08BF9D01CD4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0561EC80-1CFB-44A2-8718-1D029D503CD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B3C62FC7-B078-4E53-AB6D-320270D7B2E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65A53BEC-D0EB-4832-B3C2-EFD3903E69E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C01893B6-70A2-4547-8B07-2526ABC757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3ADF516-8E6E-4887-97DF-260677F62E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FA1D36A9-5995-44BB-84D0-40C80B051E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2252D98-41B3-4035-B524-7A793EE7E542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5E8D123-3236-4981-8DD1-30BF896FF16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F396E25F-1882-491D-8E59-FB7CB9F2E1B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92D1ACD4-6000-4F97-8B16-F3EFEC17192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95A88AF0-F7CD-42D2-ACFB-1BB0FB84FC4F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933A2437-3878-471D-BA0A-11C29DD4DF4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CD63241F-731B-4A69-882C-E94A6C879E8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E57A5D25-10CF-4881-A402-19AC57691310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E4A813C-22AA-48C2-ACB4-1751B5D87365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4D126387-9145-47E9-91F1-6A4596AD770D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89B103C5-A600-4EAB-B479-41D5391E80E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143309CF-1978-42FF-98E7-B4B8E0057DD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B67A2198-2F4E-4566-892A-AEA51A9245C4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31AF34E-9FE5-4789-8962-54136E96FC70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9C6877E9-2261-4375-BBA4-64798E94AF54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49159B7-64CD-4BDA-80E4-07E7D5EA1C4E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FC9D42B-DF69-4278-8B84-30263E16C98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218C97A-EB24-4B45-9A0D-6B28F4002C2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3A5C3039-74B4-4D4F-AE10-B26D4B6A153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F2BC695D-EA13-4591-A8F9-B674E116132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FBE06CC-7BCF-4D35-89E0-C0801C43098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D9CE5F5-9891-4978-BCFD-68795D70B6E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E24304FC-90B9-4F7B-AF18-8F362756D38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C8E47CBE-AA6D-41CF-BAB3-52327E6024B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D996B10-2883-40E1-A202-56435B49857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17E17BD2-85BD-4F0D-BE8D-37B3700C3E0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9A7C69BC-F207-4777-9598-2FBDA799C4A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B0EF3F8-0CEE-444D-9C4F-503EAD4D43F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E0DF617-DD92-405B-A11F-E157BBA125B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B955C05-C811-4931-8532-8A5A9E737ED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43439E15-B94C-44DD-9559-AEAF315AF6B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369DD87-8C31-4E21-B13B-A55FA236B2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27A4C991-6D6C-4BCE-8698-AE396BE71E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21DA4D2-AF71-468F-96BD-E2590B4737A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977F046-56EA-432C-940A-8077F3B9BDB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BDCBD16-6D97-4094-A176-FE1F3DC8DF5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68F6586E-4CD2-48C2-A3E5-4D37E603DB5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4CBFD382-0957-45C9-9623-73F657BFB11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79E3FF20-3AE9-41A1-B04F-9C4B90A31B0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844270E-B898-48CD-A8D9-7217DB1C1C0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C5A1D4A-B133-45F7-8961-1BB2C179C2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8DBFFA65-3C78-49CA-9E72-CE4DC10447F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D959150-6F11-4BBA-8965-3C85BC1859E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882AF7C-9F77-4B9B-AF8D-CD7EDA3B70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6BE29B3-6086-4163-AC1C-726A8E3697C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C00F00CF-9F12-4FC0-8D05-6A5E7C6B77C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337AC965-3C1A-4ED6-A4DA-B66EA9ACDA4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1AB674C2-D263-43AF-82A3-98B4F647707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1FE8616-DA29-491F-A22F-FCB730CA894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17408DA1-73F9-4F27-9A3A-BF38039E9FF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6387ED12-B719-4D66-BBFD-6F1FAC3C06E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99FAC7DE-C841-4D1A-8C45-645B7DB298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D985D7C0-38F0-4006-BBEF-3E2BA11ECE7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01186261-BB15-479C-BB7C-EB6DF46CCC8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E2AC2E26-2D90-4A3C-A233-353A1807F1E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BB69B02A-8384-4492-9EF7-FE559AE86FB7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4B0E4E6C-4CBA-425C-A937-2DA8068EF9D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8F9428B-6DFB-4C49-B208-B12F06AE38B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53BC476-B05B-46CD-9178-D1541B13020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58B02083-6461-4677-8F65-E1748B7EAD9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A91D46C4-04F0-494B-BA94-835AE51529FF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D443D146-C406-4164-A4D0-0C03A3C76E6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145539E6-6675-4D60-85DF-BD51238CC8E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23D7C98-A2A1-4277-8882-1B826E62730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52754DB-FC97-48C5-B4E9-D5E9D5978C7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B8F8467-CDDA-4ABE-8D2F-FDFF43D2DFF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47E9277-1ECF-4E31-A0B1-9BBAC08C85CC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B1936B58-E1F2-4A62-994D-81325C324E50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8FF914A-ADEF-4369-A114-F7D0DF119AB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35FC22A-D4DF-4A6D-BC0B-96F00E96013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A889E738-5A37-4A8D-82F7-562AF6D0C68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C4EB8760-2914-4077-8D0F-83DC93D7FDC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E44456D5-3CC2-40AD-AEF0-04F0893CB39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0D53627-96FF-407D-97DB-9EF393DAD89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B205D31E-FECF-4A88-A157-11B4EFC61D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C695AB4-F71F-4511-B498-2F0A9C551D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F2FE568C-4B68-443E-83B4-68CFDC5BBF19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96AD46AE-A9F1-4008-9EE1-792DDE7E501C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C2A4066E-6508-46A7-9904-CD49AA05EE8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5C1D9FB-8C4D-4F4F-BE37-D2D2CA77C8E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F8637EF-A5CC-4367-8EF8-5D09E6E1AE4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AD96D3B-5FD9-4DFC-BD29-3EC12356E7A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AFA6B8D5-6538-4D84-9FB9-2F99008194E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ED7A2296-9380-4C42-B448-1E1CCD16E4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4CAA682D-7C3C-4FA6-9C8F-149DE17573E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BCA672FA-510D-4AC1-AB39-00E2B57C2479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A4B58319-F436-4767-A22E-2008FC02EC8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9443D9B-CF3E-493C-B7D3-654771B92D1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0B64A39E-226F-4280-81B9-4B7D3AD2F88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323E83B7-5648-4230-9C5B-65F52A44BD5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357C45C2-6FD1-4733-B1C8-E2334435C17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3339020-9908-417D-B147-EC653A84B84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51C63B05-F736-4FB7-B2D9-9DCAB4EBE2DB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8BC9914D-1376-44C7-851A-A084DB3C9B2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2C3431B4-85A8-4A5D-B2FB-25563F4BEE1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744A1420-F62C-4C99-B500-757E356C4DA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801E9827-3418-40DC-BEC9-488B42DAA2D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03950CB-041E-4804-80CF-D748DE9248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931FE8D-2E9B-404B-BDCC-A571A17CF3C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5A0673CD-869F-44AB-97B3-3312EA69DF9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63A5475D-6FA2-41DD-ACA0-D06664DE8F96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241AF87E-572A-4B14-82ED-EE59D177FA21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E5EB9DDF-9660-4FFC-B897-CB2A2DACA480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0833B168-962C-4732-993A-3560A79868A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BDC9887D-7FAE-414D-8D40-BA8AAE24AC9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A65B1331-59C0-4740-BA57-8FC265B87079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782A7320-C13B-479D-BC27-CD95747354E4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5E85EA9-7511-4AA5-BEA4-A09738831E8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A1EEF9ED-963B-4AE8-BB74-2ACE2907C99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E3E711E8-5490-490E-89FC-B2707B0670E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6E70E10A-3EEF-48B0-97AD-6CEE5387253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52269F9-012F-46CE-BA38-EDFD98B5493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CE4EF25C-821C-411D-B63A-4EF870FDDD3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85258F6D-8EFC-4AC5-8E99-F9D31214239A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31E01C2B-A6A0-462A-A293-3336C7190F73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F63C6231-34AB-42AD-A4E2-13DF2D14FE8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81FE600-3E42-434D-8E5E-5560854F663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290D8310-F7A4-4939-97EF-83A16E3015A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56747804-4633-4884-8675-459CA29F5D0A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36C2112-CF87-4C40-9D8E-44721A6DEA1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C2A260B2-C2F1-4961-AEF8-BF5660A26335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7D10F311-5AF7-4C2B-8FC4-352C53F6F3D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2B415A57-0ACB-4CDA-985E-B69FD07B59A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6BC4C8E7-A63D-48EC-AD57-25EFC6962C6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5E93BF9F-FECF-4D93-A209-40029B04381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F319015-5AE3-4F49-8949-34CEFFC4B5A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1D0166E7-8949-4A89-98F9-3B9C6DE7080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0AA39332-9ADB-426F-9C1E-995C804999D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18E226C9-48DF-4577-A08E-71D7B52B912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7B834C1C-1012-4178-AC11-D7859D14B9B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6AB0F73-00BC-4C81-ADE9-171D7F3A40B6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610C9627-C2BC-428D-9344-BEDD713E324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D44CF9C-1570-4E24-89FA-DAE0229CFB9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0128194D-9813-41CB-A777-BBF07DB7A77E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4A9C9718-5FFF-4468-9BBA-2A9CB493AB9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069BFBA3-258A-4413-9F85-03C9EAF945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EC7DF2B-8637-4F3D-B596-202D5F369DFA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8E24E70F-1E29-462D-94CC-EAA74737E78F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5F2D4250-50FB-4794-A67D-929B783BAFDC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90367DC7-4910-4264-B971-B1379CD83AD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F4F976CB-E396-4E87-9A6C-9EDEAE1DC63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4D2E07D-44CD-4FC7-B39E-30988A9610D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4C78E3C-5DEC-4D57-BBDB-B26637F8AB3E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C83465DE-BFD4-46EC-A8C0-D89DC70658B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92B7E3DC-B941-43E5-AC49-F0EAC9F8CB6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9C09A7C6-7076-4298-AF45-6385750FAB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2E7B3A43-FD33-4051-9A40-1EA99CB92BF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C0E574B-24F6-4642-9FD4-B6B94987C92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5094BBB1-BA34-4E0F-AE3E-F5ECF071233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63DA184E-3C6D-4332-9E31-E8CFCDF4919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083B2DA-DA7F-474F-83F0-7BBC68231E0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8D3C5BA1-99A5-4ADC-A8B2-0553610B5D9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1EACB9CC-620D-47B4-B9B4-F5902389E9B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AE019262-84CF-47EA-8121-5431F8FEE1A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19AF9CD0-1A80-41F8-BCA8-D06E580A4D2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8B61939A-F390-4E71-9703-878545DDDD8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DADB3CB-DD46-493C-A0C8-6FDAC4F0767C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B1C554E-1D99-400D-BA02-97DEDC6E4BD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47986EBD-AE12-45B1-AD17-D29279AEA45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244DC2A6-FFAA-48C3-B3A2-883A210728E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EE238F71-E7C0-49FD-B558-EFE073D75D1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63891B2-D78D-4B3E-BD8C-5C7369AAEB87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DBF4AEB3-FE48-4126-85C6-ADAFF5F4846B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1A94D181-15DC-4BE1-8A7D-A457D623521D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EB39E96-7531-4E02-A55E-4ECCA8BFA1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120923E-4C82-4508-9EE3-90F84ACFF9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E7BF297F-99BC-429A-BAF2-7625262D556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44DE06CD-D6E4-4A01-836A-4B0C13FF31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771DF21-EDA4-4EF1-97DA-9E4EA4B6D1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C528ECFF-5328-481A-96B1-539EF4A5E7C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015EA047-84C6-424B-8F19-65F4EFB466D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CFE60273-82A4-4E6E-AB5C-E3E052DF4F2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5341984-A577-447C-A135-D3040FF0604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87A94F3-A45F-4E81-BFAF-D9235AA6568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6F59DDFD-EA40-470C-BBC9-5A9F2E83FB02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6D3D612-5D2D-4D55-9B6B-98984D55EF2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16EB9F2C-5816-439F-831A-34199769E3D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F0E242D1-EEDF-4DFE-A3B0-8C265694E513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21B04B96-FA23-48D5-B0D6-9A3FEE782B39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870ADDD-101E-4A20-958B-6E9BC348A86F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808643B8-2C86-478D-846F-BF0E93257C33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3A49FC5D-4F00-4126-9AF9-8F975455ADDC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8AFA05AD-57FF-40A6-BCF9-E9458A7CB14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5C78B42-34D9-45B7-B4C1-F3569A3F467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A9600136-3402-40DE-A5D3-3666EF06F2F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CA7AADE-E4B1-4AED-B2E5-3DA4521F72B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0BA3742-0790-45E5-9A60-50C5FD854E1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D9656A78-DB87-40B2-95A9-9E572EF474D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3779F3BE-E71B-4023-8636-5115D5024B4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158BBADB-68E9-4BE7-BD28-10A0A7131C7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7E7FF8C-BB40-4F8E-9469-53C546BA117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B404C8C-3FD4-464E-91CD-0B0E87CD039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F302CDDB-A1AE-4795-90A8-C3F5399AB01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8AEB27DE-2EAE-47B6-B1F1-DA96C3A2F59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4DE36A1B-C0E3-4C5D-A24F-65264E012F2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C2681F63-41A7-4CDF-B041-D9C2DB2D7A2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84F92175-EFD4-49EE-AA0E-638ACA162C1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5497D20A-279C-47D4-829B-8FB0FB48F37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82D8CDB6-EAE1-4B29-A421-0C6FAFDCB85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3794905E-B6C6-40CE-A2A5-E446ED41F15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AE30786-C1AC-43E9-949D-1C0C922D63F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53BE2C63-7D3F-4BA7-800F-62E7F7A2813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B240D10E-3DE9-47FD-986D-237F1371D83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F7091897-027B-43DB-BD1C-E1CD0DB0724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ADD6A46-F782-4272-B60A-69E528050EE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D8C6D54B-9B4E-49A6-BECD-DFB0D9F6415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8BB5AEF-A0EF-4F73-9082-A3D6A68C9DA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766557E1-B41A-4C62-AFCD-285BB089FA0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4C43863-52C0-4128-8108-FB72591B278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F2BE8D62-0E71-427D-B624-CA02F1D9C77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2BC73632-621E-40AE-A213-7C5E79C1984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351F1C67-E763-49C6-8265-C2E0D5CED57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EDECE28-C880-4C5B-A604-50A0B45175B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709AACD2-ECE4-4D4B-B531-4B4EC788236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791A0A54-4BA0-42AF-A671-CD2E7E270C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1E75DFA-68B2-47D4-9FB9-E5A3A2ABA0D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DBAD9DCF-0D68-4B03-94AC-5BECB9E387E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CF1C374B-6C1B-43B7-A6F7-E951689843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E330298A-1B5D-4A8C-B7DD-7B2B17733C1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C326E852-EEB5-488E-A23C-6DC7118162B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C2FC3165-6812-4117-ADB7-57AF5A53169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44C556A5-E9DF-42A0-B069-7C9E49F73CB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C29764CA-D751-4921-A209-D18CD2BB90B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AFB86EE9-EBD8-464D-8017-5F74977D412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1F83125-5498-43D7-90D9-208D9D7CAF1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2D4FFD2-8472-4730-9A2F-525C442D103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E06ED47-73A6-4452-B5A6-7A6336DBCFE9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7BAAEC9-0F3C-4303-B27B-463E2086661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F314BF20-791E-48CA-9DED-6BAD6FF5991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119F27E4-5F90-45AA-A089-98310FFBDEF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884900C-884D-4B32-8302-D180710B395A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C32BBF2-15AB-48B0-8836-CC9324A2D07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D418ADFD-8CAE-4A48-BB95-794E7157C96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C1A370AF-DF35-43CE-91C0-FBAE9471962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DCC196A3-6472-45B7-BCBF-CF00FF850E21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5C54E0E-8A72-4A54-8DC4-57E77F8B9AA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0BBECCBD-CE53-42A8-A9B3-88FD37E0053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2FF9EED-9AE8-4F41-BD61-529B610C7AF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1A31EF65-8300-40AE-BD84-12F5D2BDB0B5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922ED7D0-912F-4BCC-9D62-1DCE78645B6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0C6D0D15-47DC-4300-B1E9-C4BA85A338C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1F57C293-B5B1-49AC-8F49-2847D865BDA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26A078B6-F08A-43D7-9001-93E28ECC949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22A38F0D-73CD-4109-BBBC-DF261EED23AD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1CA714B7-9CB5-401B-B1CA-79005F1C21D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0D9F5F33-8402-4F7B-8C70-863CFF8082C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9FF2BEA-D623-4BCB-B4A4-55CA8844CD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06D8A0F-8495-4EE0-B957-91F67391131D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95FA55F-775A-4A3D-9DF3-12518C2A7D08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69584D3E-030F-4174-BE35-DA87A27A399B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3382D1F-98B0-4E19-8A14-F4BF6FF40DD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5DC4E3C-2817-4D3D-9941-6A492A4C026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A94443A-6126-411B-8B70-4D9A224B1A9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8984C768-816B-4535-8E2E-9ED3DE61DCC1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51E52852-DCFE-407F-A4DE-7F65A1ABAF9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CE28AD6A-CA4F-42D1-827F-A809E3E3BFC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69D99B9-C558-4B2D-B74D-DD1162B3A1DF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C4FF3F07-D6FF-4DF0-863E-4EE8A39E094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DB141C4-25C4-4D4C-BDBE-9AC53ADA91D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1D3D85E-BD2B-4258-8B13-9E27729840A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787E5C7-3E02-45C8-AD3E-3C2663FF0E7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623EDCB-24D2-4FC6-AD0A-7D9E783043C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4B408E47-91B2-4036-AC09-BC1BB7C7C0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E7AA9702-E1A8-45FF-B87B-DA0DE1BCA3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148A851B-CDFF-4BAB-8FAF-E8E415B80BB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CA4FF51B-7918-47F9-BFC5-CAFD23896DA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F1AAAC1A-E3DA-40A9-AD05-757DA608B39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0ACB8C1-7962-4E5D-91FD-EDA313B918D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107D0F46-B6BF-4D7F-B253-E4CC0D812F8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B920751-69CC-450F-89CD-C20178FF1C8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EF416E6-8D39-43EA-B91F-B60365A374F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12995B39-CDAD-4F8B-89D1-D0EC492F35A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B24AC8E-DA94-46B6-AD8F-EC4AB8AE986F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14EA80BC-F4C8-484B-BEE6-79D2F5C8833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61E23430-1E5D-4A50-A3E6-9C77A3FBEF2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47A2EBA1-85C1-413A-A085-F2FF9D36329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C48DAA8-7422-4DA1-ACAC-9D69CD611FA5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57126E7E-7EF0-4A2B-824C-7D9BB20E098D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10C127DB-AA75-45A4-8238-9855CAD0E70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56A9E1C6-4B7C-431B-8D22-6D57C6DA6B9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67B181E-64A5-40E6-BC0B-67420CFD411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2B246F33-304C-44AB-8E35-BF1481EF4C4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C0BFADD8-CC5E-478C-9830-5D763E54E8B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2E40331F-3887-4A0B-83BB-EC05DADED34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8102519-7ACA-4F94-827D-E1E98F4F6A9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9EF60641-E875-4BD9-9949-095604F10EF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899442C1-6693-4420-AA90-0D77F469577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9C1C61C1-8845-4B25-98E5-F25AAC0E84D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8FDB41B-6C15-4DED-BBB5-24CA4304AD6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B0D13DF8-69A9-428D-96DD-0A703ED84DC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3C3BB70F-4297-4931-85BE-29729FA0E74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93FD38B-D137-4925-B135-D054DFF8D46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4317B4BA-7E72-4A4B-8098-4635D8E1250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08B1A45-6ECC-4169-8F5C-F64D2703075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90E2D5BC-3D29-437E-B646-E2EC289EAFA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D114EEB-A6B7-462D-A30D-99170495942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C4506BC-1AA0-433F-AE27-71BDB0BCF11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05E06B5-7DE7-4134-B740-0EC0CD2ABD7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F8C285B6-53AA-4B13-84EF-7EBEB944DA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A7AB42D3-2D7F-4410-9555-C82E7F650E8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B33ACB9F-F61A-4598-ACB3-99FB63FD41D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07A0645-3630-4D0D-9BB5-AE0BA693DDC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43FE0D2F-3FAA-4CEB-ABC0-8865EEE98B7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BABF2907-9E13-49F6-8205-0E6B637C492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7A28818D-1C30-4B5F-BEB2-0FFFEC237C6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A6CDF0D9-28F5-4038-AC4B-BB425106364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A60FAE75-269C-4F48-897F-7935D058E6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3502C79B-12A0-4407-9AF6-C1C85F631F9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75DBB8E6-0C08-4AE2-B53B-453F279C8E31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210CDA90-6E7B-4315-BBE3-2969B7EFC310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0AD6E125-46C1-4579-A7DA-FD35ED3D876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FF4D0BB0-DD00-4F26-B533-6D2DB1126576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9DD4903B-3C9F-4875-A44F-12A950DA9E1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5F4C4690-AA8F-4552-B241-0E6A375D39C4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9E3AB43-5BC6-470B-B3EF-FF98FFFA7BE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3BBCA47-1A4F-435B-BE0F-C73A9E29C1D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35AE0C1A-4CDF-4BE5-8E76-A7867629968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08CB228-81D5-4DB6-B66F-987A1F189E9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B401F294-0DEB-4A0B-982F-2A5D08F09812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BB6F459E-4184-4137-A1B8-3973DE9C2C0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D78D7C24-5BA7-4D3E-BFF5-51AB5A3B918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0B3896B9-5229-4C0B-AF92-D04FA22B04D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15AB255B-C727-44CB-AFD8-3702B5E83E4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571F0F9D-7182-467A-A885-9EF0CBE9DB2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BA1A17E9-8A8C-4E90-B2BA-7072041E68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94B99DD-2970-4A3C-BE26-709B520ABC1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30F97D1-E865-47DE-851D-474F3904936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F042E4F9-1155-46AA-A5F9-4E42DBFC401B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EBB1EF2E-8FCB-4260-A5C6-87E0F775B90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C25570ED-6390-40D5-B65E-783A6832EDF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C1678B6-B97E-4341-97CD-50BD648D4F8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83EEB3F-373B-418F-986E-C6E3CEAC508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B61458F6-5758-402D-8794-6C3A12E72422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DC70FDD-FD54-4A5A-B1C2-89BB16C8CAC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2B4F6CE-A4BE-4CA8-8256-5A3D5FCFC640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75AEEAB2-3B1E-4930-875F-FEB3C371C7C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C1B3C861-7385-43DD-80C0-B2FAC73051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1913A1EC-A07D-41E4-88A5-C89F4608C40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1961CDB-2554-4286-B19A-6E14F36478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969A4F9D-350D-4989-BD38-12E13C0B5F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5B99208-2EB5-4C44-BE08-2B3BFB079B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4994391B-DD31-4B74-B537-C962C54D487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30FAF0D1-2EB5-470B-8B48-A1DF34EBFDD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CEF2B8B1-5157-40EA-AD92-80E46A85BAE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1D9CC98A-777A-4994-9CB0-1D2428EF2A4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98E6BE5-3BE0-4469-9438-AF11B0465E3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9109D6E-9DF2-454D-A527-662FFDCDEC9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4B85ED13-0CF9-4881-BDF6-0744E65C1D9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07BE2A25-FE88-4812-9697-A4F849F77E9F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D814544-1F8C-45D2-9085-DECB08CE1A36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42DDBE17-25A6-4054-832C-5B8F87C66E49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51AF0E7-A16D-48D5-B783-12B6C9EAEF9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EC178A72-5C65-4FCB-8517-90A2E95DFE66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7B4F168-A684-44AA-B27A-24EECEE1E2DE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956CE843-0FA1-4D98-9BB7-03273C1723D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9D6A04A-9807-40FE-8901-CE93F8138EE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7113E818-32E1-47E5-8E3E-BD0C7C30F3C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B0358AD9-FAEF-492E-9C5F-207BC3E4B9A2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E4145BC3-4663-470F-A4B7-0F8C55A2309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1B99922-0FB0-4475-AE1F-CD1BBE079BE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ECBA85C7-4496-4EA8-B636-F27792CE1CC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CB71D069-F199-41D9-94EF-E5A92E437E1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ADCD6E24-99D7-42AE-B168-ACF5C43B306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B62210FE-1764-4B91-A361-33CA1683F66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41F8383C-32B5-4248-934A-E3619C8A511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6F8D57E9-F6C5-4EAB-80DA-6F52F0E1798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71AB653-158A-40C6-BC3E-E452A41CBA4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8BD47C41-42ED-4F8B-95B9-CAD4BAF13235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12738D7-DDF0-4FED-B37C-6B0363C881B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7854F0D-5187-4F0A-BFDC-E7FCA7DE46D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DF1812C1-7075-4CD1-8887-CB43F690250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E1EB432A-E28A-466A-9F78-F4DEF4D3E79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B56C299-493E-414E-80A3-A572D718D61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041D569-CBD4-4692-ACFC-DACC9AEBFC3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0228790D-E90D-4995-A036-CCDCC35658F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79DC2CD2-E191-4246-AF1C-4769C9B0795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119BA68F-F2B9-43F4-9FE1-54747F4C146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50DCABB9-99CB-47C2-9996-99F0F858D48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CCD4DD2-CEC7-45B0-986A-AD26193F736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004624F-EC8B-4921-B93C-0D1B134ED70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922659B-9BCF-41D2-9113-C92435233C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7FA5522F-C7E2-402A-A275-18DDD18D77F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7C0C6B18-A7D9-4952-BB51-32D4BC4A596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5996AE3D-5696-4FEA-872E-5891DB36100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FED65289-8E7A-4E74-BF58-8BD4541F15E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26AA6368-64C2-425E-89D8-956886AA88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1C8ACDC-232C-4A98-895F-92578FE6888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FB4804D4-E962-46C7-B3BF-20481104891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26D1B675-282B-4858-827F-6E88BA294B4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83C23F0D-2FB0-4636-B725-60E8066647F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C532E232-E73F-40D5-8118-E8542CB93A3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24CC677A-BEC8-45BD-9CB9-F51A2C2C6FF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EAFDAE6-5F31-4247-928C-E60F5AEF3E5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A513686-4CB3-407D-83CE-D6DC34D257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C378431D-1E0B-4B1E-BCCB-2757656B9189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17EE2CD9-7745-45DA-9F1F-FDC23CDF2D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0D3587A4-A02F-415D-809C-828391EF1C7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6F01E3E4-3C86-4F3D-B93A-C821F67B45F0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3E43FD91-D093-45C2-B454-C82C56F1C2B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2041D00C-1012-4F2B-8163-014B014EB11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9D997E62-5D4C-4E24-B69C-A5059894A22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976F17E4-C3FD-43EC-85E3-0E0A08985665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6DB26E8C-4B38-4433-9E0A-AFD8104B2D8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8CC5F83C-ED2C-4B4B-A05D-F64BEB57CB6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2469791B-C0D1-46CB-A9BC-E7E707A1F71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095DE981-7D73-4166-9009-648FE280776F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112032D7-7F69-4FA6-954E-9BD1ED4188E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38FE5153-140A-4AE7-AC1A-139AA6CED8A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14A6445F-98CB-4650-88E1-76D518A1F3F6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D8814AAE-7BFB-463F-A362-20699D1C60A0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DCF7E7C-BA59-498F-B0AC-BE35AF3CCC3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5CBD980-15B6-4D48-99A8-C1556C9CCDE5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FC82C16-218E-4EB0-82C3-319724674D3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24876123-FF5C-4194-9295-7875E2E75A9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AF0A7ADE-A8D7-4136-A15A-9C2E8D389083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A59090C1-6FC6-44B8-A8B5-6703EB238F86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1D8BF7BA-91EE-4DC4-A184-8F803EDBE54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C8266758-AA79-4574-8A4E-7C9EF1DF8EC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644C4738-3179-4129-BB1D-659C3F396F3E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970E68C-F740-456E-8229-E2342C94655A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EAC3A7F7-8482-4D72-977C-52C13CA83A3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0D40DF96-8CDF-4DE9-AC59-BF9F82DB376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7C955F06-2D6B-4E38-AED9-7EF889C332C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B89BAE4-7CB2-4AB4-8E32-99B8B5A78E4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68304ED9-579D-4877-8245-6200091FB26B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F3DFB3E-85CD-4056-A616-00BF8C1D359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F9F44DA-C7FD-470B-AE04-41CEAF6CBA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1C0D3901-A8B3-4AAA-8310-7A7DCA3D1CF3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03BC3E55-F304-49B8-A529-F900B178331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76229695-B972-46C3-BD54-61FD17DCA65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C0DC3C73-66F0-4427-A5D6-18DFC69FA63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7FA09CB3-335C-4927-A341-B43FEFD7457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10E3702-19A5-4DA4-A115-44A33FD57A0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7ACAB4D-5444-492B-80AE-2AA3CA2FD2A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35EF49E-AC3F-4D7A-A268-8E39D6DA402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623A244-DC67-49F8-B6CB-9CD4D3D6C42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7051505-1C8F-4B6B-8BAA-CD0AB00638D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4C6D0AF-D285-4BA3-BB34-32657712E61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13E52373-BC66-4B98-AA94-05FE253945C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3076359-9169-4FEA-9942-E3FF78F1E3E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CB6F1A01-4951-42D8-B754-43F204AE660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5696A3E5-C901-407B-8DD7-E66C19FA98C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55886064-A0BC-43D4-A83C-A82F5C2E612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AF2026D1-70DF-414C-87A5-22AC573C1E3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30A1B97-9291-4F72-A56A-0BF1E31B828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2AA1462E-58F1-44B0-99D8-526F91DEC61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05E7B0AF-5BDA-4AEB-8CE0-4CA75929A9F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3C506DD-E821-4250-923E-852356AA463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6E9A74C-4E01-4085-A77B-C9CBE7C8234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13B58F67-1752-4CAD-A3D1-BE0A8E103BB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567F231D-9093-4EFB-988E-6FA37056E9B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1C0834A-1F0A-4F1E-AF40-A8E7124AB40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92327F28-CE8C-4F91-BDD0-1FA3130A4C4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A1FDA7C-E27E-4771-AC20-D45574C33CB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BFC19443-F2EF-4D59-A1BA-BF505C36613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8640EF87-E3BD-4A47-A1C3-DED6039E2B6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1A5D4001-A0A5-4B46-9F69-09FA49679E2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4CB376AF-ED5C-441D-95A9-B4E00CADD22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DEBD2F9-82DE-44FE-BEDF-CF4BCB80F30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49BD8318-740E-4431-8D79-B46E9A4576A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C37523CA-8253-4664-AB78-D7B9A1FB9901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6AB32E4A-EB67-4726-B428-4FAD269074D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CAB618F1-26F9-4357-BCCB-F32D2E7F7A2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5DB47696-B785-4E93-ADC6-C323416F92E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6F81F5DE-41F1-463D-978B-94A44822501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B78F6AA-BC27-4CF8-8EFD-C3A9A3A3376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0AEFFCD-F75B-47DB-95B7-CC04BCBD98C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47929D8C-5CBF-440C-9F23-EAA2F926D8B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A402431-7E2A-4CD9-A294-68F5D8444E2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ADE86A10-AA8F-4F89-AAAE-3075C9A62D3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8C30393E-258F-481A-A438-5FB86DD3C0C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BBBADF8-3330-4794-A72F-ABB812A8CED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20516323-7521-4E9F-8BA4-CB92E0C4E353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58348656-8B1E-47B4-A556-B1EB7BE8B20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0019A282-82B1-4FBA-8964-9140C92064A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890B8B39-1432-4E18-8ACC-48B4A9017C2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1D9C45BE-15F9-4637-87A6-AE8DB34376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64DC431-62A4-4009-849B-4163D48980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E8EC8F1A-FFB3-41E0-85EE-C07D74EFBC96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004C012A-C334-456E-9AF3-37B8A8C183C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FC3CB3A-5A9B-42FF-9A21-098DA9D0C032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7D1FD011-32D8-4C8C-A80F-1223969B8CA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16C374F-7802-4558-BFB8-14AC3DC23A3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EE3DC8E-F9CE-4072-988F-028B13DE9F9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D8D1DCA-B698-424F-B497-8443327B3EC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942CFCC-D4C7-4522-9D45-1D91A917A64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80CDC4F-3FFA-4BC9-B756-48030690F9F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A66EAAB7-A125-4097-9674-379EE5182FA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97CE54B1-5C25-4BEA-A133-9D60FFA8C4D5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4FAC5A51-337F-42D8-9FA1-BC65FCF83DFC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0193E2D-42A3-4711-811F-B0A020F1AD5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C9EAD4BA-6E57-4009-838C-67AE0E28A32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54C7F9A9-9680-46DE-B6F3-3FEB087DAC4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FB58FBE-83C3-4F86-87A6-49A7E1A3F19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23FF3B9B-061C-4522-8280-53C2C417BEF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1ADBD610-6E93-4E04-93B0-6776EC1027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169961C4-C961-4E2D-8052-CEB6E747660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6C6728E-E411-4049-8D0F-8234F05304E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EA77CAE1-C23F-48A0-AE27-F4910A16D8A9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B28846C-56CF-4E22-8920-EC27368CAF8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588A6BE-9F66-4FF1-B1E4-2B0F9988645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F59B5CE0-370B-440A-82CE-E04158CA1D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2535ED3-D77B-4D2A-9919-255BEA97F44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178E0309-5DDC-4EA4-A520-A583E2A4044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DCC9DBAD-7502-4E9F-9B16-D5214779676F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6F1C723-4267-4464-B77A-3828860E772B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AFB56A00-4A05-4CCE-B022-158082B99CB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6DB23C8B-A621-4938-856C-883BBC1B2A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E5A394A5-640F-4A88-85D0-3FD67AACEC9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CDCC96A5-E6A0-4C87-81FA-5EBE16F2AC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7A9280B-827B-4FCF-899E-82DCBAE0080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3F47C8E1-2EFE-4A4F-AA7C-92EF5E89B0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4FB9DB9-922E-4AC0-8024-BA574AAAB1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728A4657-1954-451A-8D68-AD6AB10F86B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37274E5-A489-4EC6-8C14-C225EA46737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EB571D54-291D-4E62-BD68-C4328BB0194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27971DEF-710A-4E76-891A-7BC2B24D6CD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19E29669-FDF8-4F15-9517-508B18CE6A9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72C84B75-6184-4094-BC33-DB80BBD9DD6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78C87B3E-0E0C-4FF1-9C4D-94A4C37E4AA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2A5BC3E-A836-4B8F-A56B-3E5E99E7F454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6E7DC75-C700-4C9C-B8C4-BE84D8D57D9A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FC9BE04B-B13C-44FB-A246-A970CE74408A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00069317-C627-461A-8696-6AC5248C6947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F62962D-C282-4EEF-810C-B1DC35363D97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13394CA-0DF2-43BB-9884-BF882E0DDC5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6EE64FB2-28C1-44A2-B58A-1D44755FCE1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CEF7194B-F126-4D39-ACA1-163B9E813E1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6602F3E2-E2F3-4479-98CE-882450BD3237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03AD675-4CA3-4719-862D-257FAF47468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94065C9-EDA6-4485-B890-D1B744D0C4B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9147246-7AE0-4678-8D93-405F27D9CB0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7F875DB6-BB96-4F98-8DA5-E607808B317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9393EAB2-5BF3-4C63-AF1F-9ED3440AE42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2016B72E-A280-4A1A-A40E-64E01D54F31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780A373E-DFE7-42CA-A916-5CE1732BC89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C943D660-DFA2-41E7-9B1D-679F9EA6149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7D589F60-8361-4DDB-A464-08A2C15FD36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EA108847-92E6-4561-81DB-9F01396A09A3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DE0F4F9B-AA31-4015-AB69-5FCAA9C440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CDAE6F0-378E-40DA-A9BA-946CEDEC4BC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1B466C51-4510-4204-ACAD-779CF539CD4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5E4CD14-B46D-41F5-B882-3B6B400EC7A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4D96A85-84C0-47BD-82F8-556C098B264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D90703CA-4B0F-464E-8D49-EF586114F49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4B62BF1-7F7B-4834-A555-8F6C6C7AC3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28763A66-915E-4FBA-8C10-7D94F2C9FEC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4A689292-2594-493A-BB79-5F133EB95D3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ACC612E-E9D7-4348-9522-B362B153D90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F1B87B02-0B2B-418B-8C3A-07FD9196D11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86D3AEA2-4C19-44A2-B6E9-F4A446FAED9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28F404F7-CF94-4546-9EC6-D8B96E6E74C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7572F254-1513-4C29-BBC3-12D2EC87E8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0416C96A-6CFB-420A-B50B-D977E89BF8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61AB92FE-5257-4D68-91CD-7D8A5C39FE1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60B3E7A9-0F3E-4711-A9AF-7AC51853DC9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FBE1CAD9-C85A-4D40-B73B-7BDF3F9AC1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5A691BE0-2BE4-4BAA-ACB1-020D1FA77CB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9881C919-066A-4FB3-9076-177614680D3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D3C1A15-ADBC-47B9-A8E4-D8B88A4D6B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8341A809-FA66-480D-9E79-F247B5BC65C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A718837-1928-43F2-B273-30963A4C33F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F2C14D8-D312-409A-88D2-46410620CC3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1747B537-E914-49B8-9119-F7BB009663A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EE93C85-442B-445B-974B-A321FF9CB8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B25001C-5247-416A-8666-12EB78B550A9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FC20F11D-AFF0-491D-974B-9801780E091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47C3CF7-62F1-4C80-82B7-38F7278F335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53715EF3-749D-43B8-BF57-6AA6AAE53910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68D64F92-354B-46F6-B96B-0446094519C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B068AE0-95D3-47F7-AE64-63BDE1240D3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7ECB1AF8-FCA3-4DE0-A651-CE1AF7C972A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B613A565-BEAB-43CD-88B9-F10BC8C144E2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18C498B-37F4-4CF3-AF7B-B4FAC0446AB6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4B13F599-2016-4517-9837-0170C5D9C57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DA2DC47-AFB1-44C7-BFAF-7022D99ED47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AEED148-A8EE-4481-BDB6-9BFCCBB83272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E259BA7B-181D-4CA0-9586-3EB3AC6F749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8CD2D124-6923-4CDA-913C-0935D296A98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409C8EF-F4AE-4261-B1FA-3448C00E152E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CEF0868A-D6EC-4C5F-9833-960BA0F1F874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11E1E6B3-384A-4CE2-A952-38EB9162BA3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1CDF4251-3B8B-4D7E-8943-3CC9EF7345A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9E58E15-9CAD-4EE1-96A2-B29D97F175A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C1D7AB03-316C-4D39-ADFD-2F496AD9F5C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80A23913-C3D9-4C23-AF2E-441145ED56E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D9C449D-1760-4202-A06E-A2D906B8B43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2E3207C6-4280-4DD4-8461-2E49614E7C9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BCB8CCFB-EB38-41FC-B818-0CF9E79C9D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3A1EEAF-B997-4B1A-811C-E25816A66DB3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1C601731-37BA-4196-A027-97DF1FCBFB29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F59DA6A-137E-4DAA-AE64-17ABC8C1767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9EB2C93-D059-4210-8F9E-385922AB088B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87CD9ABA-558E-433C-A064-590AD3995F5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34DAEE8-5EF5-4808-A0D4-93470CCFB90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144EF2B6-0C07-44E7-966E-750B072523F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3B617FE6-D2C0-4B5C-849A-4C32509C4A3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FC4B6E43-3AEB-41CE-BF60-3B54F18695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EFB48032-45AF-4813-AE1C-5DFA211FEAE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B2BB1B7A-01A5-4785-B944-ED86098CE2E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A73FB8E-333D-48F6-AC17-3848EA39EB0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0CE29BA5-C31B-405F-9F25-2495136FA65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ECBCDCC-8E98-4FD2-B04B-42E62FB88C9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074D4546-4650-42DD-88AA-FEFFFD6D75F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07E15C27-352F-41C6-BD22-528F1C78D60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C00A6827-2CDC-4D95-BECA-DE2DDB73E13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3F0FE36-225C-4C95-948A-DC2421B9251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6A73FBB2-A0D2-40AA-BD78-DEAE98B56DC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A1E790C-0AA1-49A5-9075-8EB21BFBE55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6DF7F49-CE13-42F2-B97B-D8B6891DD84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9BE4C787-28C5-4130-9102-824A250C44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6F2444B-B618-447D-8CDC-C654BA3B201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04EE1FDF-E1E1-43EA-9FE0-410A9400A99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BF8BF909-DD3D-4110-8FFA-F634A261D17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CA050137-58B8-465B-A220-56364BBECD8F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FE3CF732-5F4B-47D4-9EF8-DC52D132E37B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5C2BF2BC-4257-499D-BD86-3324EB46FCB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3E869877-5178-471B-86CF-4124CB4B9A1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6775A716-FCAE-4F8B-921E-2FEF8331063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CCAE38EE-7B34-4643-A678-3739B4479A82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23FF6CA2-3A73-4772-82F1-A62F4329012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90E3014-C30C-4A78-A5EA-3F0C0E98239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248643D5-9EB4-44B0-B5E4-27EC50FE3CB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C26531D-EA85-488E-BF90-219F510CE32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16B4DFA2-AF04-43EA-8B1E-40B4270DF80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23E5FFA1-340B-4ABC-A5C4-15BB9ADD1C5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889C5F9F-3274-4D59-A6C4-572D63E1E40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375D16CD-DEEA-4A09-8523-4BCF857F653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D134B501-2A6E-4761-929D-72DC226FEE7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3CD3CCA8-5A64-4033-B41B-67331750864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54D483E-D277-40E3-BD4F-8672D7B7083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4B00EE2-64BF-4981-95B7-14C03BD0EC6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8382398F-8930-4655-8763-7176C2B297F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89FAB73-E96F-421F-85E0-8004C80D28F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B1C899BE-E97A-44FB-8D72-48F6FDF4854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42C5621A-FE51-44FF-BC74-0B54374D778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3A00B56D-92CA-41EE-84EC-3E3818B8312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80677DD7-D07F-481E-B487-128723CD488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28A78220-9976-4C51-B565-E4A0CA4FFB9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66A84770-C51B-43E4-89E5-BB413CE6AD2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0901922C-A644-4069-A0DA-6A07D66A8E8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FD408A8-FD06-4E61-B690-E1C27015600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796289C-58E9-4ED5-B50C-A5409DE6FEB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02832ED-09A9-43C5-A3EA-0A37FBBB5948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36A2B2D-E3E4-4EBA-838E-E30237307E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83DDD43-CE5D-4AF8-87BF-0DBAA94E97D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391B44C-65F3-44DB-8085-62F7DFE948B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3D1E0768-D7BE-4422-8779-89F05E41C20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E1C550C6-2112-4619-88B0-1EA2612F24C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2C8C9913-8012-4B45-8183-0A2A7E5AD8FF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12E97FDB-136B-40FF-AFB3-4474A07BAFFC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43282AF-7617-40D7-A4AB-46E03D2215CA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7C30F12-CD02-407A-83E2-CBF87494CF1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F021C28F-5F79-472A-B6D7-71540C113F3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7D4368EA-506F-49FB-B3FE-67F16A49CE2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306C30D7-7FBB-4C1F-9EAF-71E244CB7532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AEEDF17-488C-466A-B12D-6EDB0B857DD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4F8CEBD2-A694-4A8F-871D-B38FF9784A9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088C253-7DD1-4723-83FC-36670F3E89C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5DB5CA91-1605-4636-BB43-823BE798B081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411AAE9-7DE4-448F-BE03-E63C5343CC01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DC842663-1B7E-47BB-AB6E-4CCE16591A9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6B1AE31-ADD5-43D7-B075-6CD165B7C90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59A54797-B29B-4B66-AE80-A2BACF67E26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9D6689B-A7D4-46DD-8353-A3AAC076497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F1E52DA3-6541-4864-A1A5-83986D2870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5ECA73B-816C-4CD3-B06E-71E43B70462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FC09B144-99FB-48C5-ADE6-5959C212FBA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1FB663E-B07D-42C2-8E96-3054EAB00C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0510A27-D67F-4A9E-BFC9-B1BBBCAD3C33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A0B0B0A3-F845-4C0C-92C5-D376561740B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2FBB0517-4144-40D2-AA4A-70A831E7ED7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1A8513E-D70C-4384-9840-7FA29A0A098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4A38D9C-6F9B-4E4E-8DC6-3E5A1594A23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A0890A4A-60ED-4996-9C63-91808905E3E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50312B9B-DAD0-4C39-A7E7-86FF647B358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BD14033-A825-47D1-AAB6-32A037FE463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D0FA56C3-3E65-4D53-AF60-C8DC65353C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B26BC5A2-C569-49C1-AD12-E71491A4C4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514ECCC8-4809-4FB5-B3CB-418FBCDD114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58026BBB-A7E9-46DA-9C6D-6161AFA66EF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47C75A27-AA8C-41B6-B890-62788FB5EE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A6C0E73-14B4-4E97-8169-8159AF6F00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6EFA0F5C-9E19-4C68-AD73-8D5437B2336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B96681FA-398A-4BEA-B7A3-D189D5998E7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C076600A-ACAE-4E27-8536-A87C666F5CE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98D3D5FA-3430-46A4-89BE-4AFB8C79C2B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8ADA81E6-5630-439F-B2B5-B8DBE026DFC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FDEA7E5C-8ECD-4625-B104-2E2C39DA6BF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BC54600-8F5C-4BC2-933D-8098B3DEFDE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8C3ABD38-A430-4597-9B13-B468B91F6F71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81EB42F-26B4-41E5-960E-9983049A1FD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70CB625D-CA45-475F-BB82-6B14329671D3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5A38A0BF-8C79-474A-81B8-2B256C798E4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0043F7E-52B5-49AE-BC58-569FFF55862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006D4F0-61B1-4A0C-A085-7919FF8E57F3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B57C23F2-1D21-458F-BC28-6DF758619CD3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8BFEAA6-7D27-43E8-8D32-4C7F20B581C6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87620B15-EA11-4AF1-A4B2-7E0331223FAD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4A8E7F01-2CFE-4DF4-A47B-927672379C0D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F7FB0E6C-FFD4-41D0-988B-72B0A710A40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AD9E8816-A341-443D-8C6D-F29E7A85728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DD5767E0-9827-476D-BFDE-7C287F21276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DBDBBC6C-C496-4C4D-8B0D-C72D1DE8C18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CA4E786-19F9-4339-953F-FBBBF8E66B9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DB3B691-6BA5-4DE8-9003-7E61E768EE7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A064C1E-78F8-4A2D-A187-56EF72726D0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EACF8D60-03EE-40C2-9FA8-1B67D9AB7FD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C84F7359-6926-4EEA-98BD-1221B3295A4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723F9AFB-B6C5-4F02-A74B-EAD247C4E75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E285CCE-612E-4868-826D-E7370A90406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AEC623C1-E40A-42BE-91A0-4244CA0D210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CAAD0EA6-2DA3-44D3-A6E4-2292BAEE8C8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5D48F085-2383-431D-942B-FE752540B75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516D4B3-2D27-4422-86AA-AEE47ABA03B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1EF22F0-8DAB-4597-A9C7-804E571F4D9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140D9A2-2E4C-4E31-9E4B-3E7FA9688DD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9B6FD99-EDCF-48FB-8CF3-6269C93F4E8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E1F32A07-598E-4A1D-AC23-72F12B49BC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8EE7D659-23B0-4A56-B848-04F65C26223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CF26780-8364-4E8E-A7F9-CC9762E01F2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B51650F8-10C7-4298-8ED0-CF508186B50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1B320617-C36B-46D4-8FB1-3020246BBB2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4B22177E-6B4B-45A2-B8F8-9B784D58451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7C4427ED-5D70-48F5-8052-9D828884040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BE08ED6-91C4-4900-B63C-8ED00943174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58259334-1F1B-4C6B-BA95-A7C3A6ED3CF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4EBB2892-7ED5-4C67-9C0C-5A1A40799B4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EB9C3AD-E91A-4E94-807B-88450EEE77B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71A60C10-44F1-4EB7-AF9D-A74B815632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4E52882C-707D-4F57-895D-D0ED571B10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06EEDAB-4EDA-4F5E-A49F-81AE92A7A87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B6B24CD5-F282-4EF3-9AF0-7E9380EF3F8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1EF73D2B-B139-493E-BE3D-A4E8587A23A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A4DBF8AD-A250-4C2F-B421-9D5BC4C1196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A421FE8-6B2A-448A-B8A9-3AD2B2339E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DA70DEF5-57CE-40CA-A2D0-D0550B6C0BD4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74AA752-F96A-4157-8782-1972E494C5C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5A83E52-7ABA-4CB8-B695-B3F1C224931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E74EE98-4213-4CD2-BB69-3F8121FC073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36DBB7FD-628C-4F0B-8191-9371E1CCDD8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6E72B3B9-6455-44F2-B2C3-C6EA2D5114A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41DE2FD3-1193-44D5-B4E2-46A3263DE75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5BCD111E-C88F-4383-A3EB-984A9BA39584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03E4633B-C9FB-4508-9C2E-5697912E35B1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9E55A18D-5A2F-4710-89F2-02EB25F6DDF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600A3C5A-9381-453E-8EA3-8026CFD88B4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94DFBFF0-FDD9-48EC-8E79-C972239D30C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EC59DAEA-A0B9-4BA2-B42F-1FB6583314B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D2360A5-DF80-48A9-9BF4-E6855050862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929CC2C-C9D8-439B-8DB0-BE59DDC086A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BDD9DE33-E9F5-4D15-BF03-ACFE10BB67E4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6320357-C8C8-4DDB-A0C0-0A3DD4F2F78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B79DEF0-8C0A-44CB-9EB8-CA05DF008F0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F6FCA66A-C41F-419C-8D3C-48C785B4CD1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4E409CFA-D16B-4CE7-962C-476CB5806334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B7BDF7B8-6336-42E6-A846-7319D3338F5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03EB6417-4E63-4FA2-A388-85110802572D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4616ABBD-EEE8-4758-999B-0703BD5DAB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BA44445B-6254-46DD-A604-25240DCE9B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D15AE517-9C52-47D2-8781-578980F0C5D5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AAE2F05-1C61-44E1-BF75-6D78EC17E4B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A965F4C-D903-487F-9F93-7BA040D4F80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0BA0C022-BFA9-4543-A44B-FD67A09339F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4FF96269-6982-4707-A5CC-9D56819B261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7DCA4D0E-1E4C-4F40-A771-D903353410A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15E5378-2F49-4394-A475-8238CDA43F6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8DBFBDC-17E3-4D71-A2C1-A97A87F7FD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8EFDA86-3324-450F-A53A-D9F8EACC67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B1EB1B15-55F7-4EDA-A3B6-607D13FF90D3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234D4C71-D236-4DD0-BDEC-28897D0031B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813A3B30-5BCE-4493-868A-9384BFFA1C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9F9B84C-41F9-4A1A-9326-563E9567FC5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9FACED4F-1131-47A1-839C-8AA7E616B12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5133B05-2FAD-4CAF-BC0E-FBBE98614D8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C499B37-D024-43AB-B479-B20AE792AE4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FD70632F-57A5-4D89-A802-30D6AFA5063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0444842-44C4-4638-9435-9C487E45B25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5CBBF88D-6FB7-49E0-ACCB-FFFF01F3CFA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82C6CEE-CB76-4971-A6BE-C66437DBDFA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790DA334-0AD4-40C8-AFEF-4B55A125613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D96F331-A30D-4989-B731-DB29DA36262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298D1CB0-6AEF-4999-A612-2FCDA25DAB3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9777DAE3-8E0B-4325-876E-EE8A6D39EC1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550438F-1C7F-460C-BA22-1D24741BCCD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05799638-A0FA-48EA-88E5-8AF0E6A23B98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18334832-FD98-4788-980C-FFDF1ACC693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19A0AAAB-B3AD-4290-8D69-5513FEA03C9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D5B39B8-BBF8-4538-8A9F-8C5C7D6CF0D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F8D110A8-D894-4464-BEA0-4ECEEE6D732C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28E0BFB2-3A0A-4591-8ABE-9B96F44A7C7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1A2DE974-2D81-4454-BA1D-3764A39A274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49AEECFD-7389-4356-ABAA-B9F4163D810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29D85914-D47B-4AE8-965D-406E70577788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DE628650-602E-4486-9A8A-3083852C8F9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21AA43FB-03B2-417F-A6DD-9D4E8DFE86F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53AE058D-372D-4DEE-B784-E19BE9DFE78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126ACC4-00B4-450F-B68B-923EDFBC507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6F5CF7E4-B672-4744-8338-6B527E55418D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14318C02-A74D-4C04-9A5F-05AF8AA1B47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51B889CB-EE79-4B9E-B2DF-D04E2E37603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34E7C93-38C5-4463-9B5C-A8E0D15C047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3F6058AF-D9DD-4FE0-BDFD-22581233F409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400A2930-8E1C-4B96-9E11-1B854E1BEF9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CC9CD3F0-138C-4E0C-8700-ED470A04BF1B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E7C755BA-37EA-4BC6-800C-491EDA9D9B6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BBE671F1-4335-4FFC-A146-61860B7E6D59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5D8B9B3-2BC5-4E18-A681-D4F490D7799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603E93A7-E684-4B03-B6B1-D85CF67F40F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A862E28-E7A2-47E1-A1AD-BB64DFCDCCF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DEBF2B4-D43D-4490-B4DB-C5B2B4410C3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18E9E87-EDE8-4114-9900-7F84B35B0E5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5C5DF2C0-5118-4CAB-A263-803566A3C11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DD9C6F9-7550-4F9E-B225-6CAE3A39559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4051E52-4FA3-48A6-8752-A2A58890214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61B351AE-3BEF-44B1-B023-39F37AA386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F347CF6-5111-4C1F-A6F5-510050812FE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E271135F-2672-4F77-9958-5B243A86641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43EF9A9E-36DD-4910-87B3-D2686B69CF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DA0FA731-2388-4C42-B799-AE2E7DE213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4A2BF49F-B3E4-4AFD-A02A-786867B12680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8D3E695E-F449-4B0D-9DD2-4576C0EFF704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10C0D7D6-5A7C-49B9-B00C-9159A5D7681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637C4A9-0CD3-42A6-8A7C-F10CFDD9D27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B090331-877C-44DD-96BE-78D00A603FF9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5F12FFD-999E-49B1-BDAB-F5C5D87A1A1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9B7C45A-A8FD-42FB-B41C-35873520486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FAFE8675-74BB-4ECA-89E7-D01925E007D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990C2C2-5E09-4A62-8057-7076ACD7970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F2FC43CA-8D59-489F-A787-7B73973CCB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B87BD49-392C-4BE2-BAE3-24AD07BD7861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38824277-85A7-4E5A-AA2E-2222C7EB17C3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537D6069-2EEF-4FBE-BB1E-CDCFE576BA5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0B1436F-4928-487D-9077-FF10801A9B5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F812BF2A-B80A-418A-8770-925011749E7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4005C207-2CA1-4F35-8901-E11E26DEC0E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CAACDF94-E4B5-4A3B-A944-9B6B00A7ACC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9D6F3319-AD94-4B7E-BC50-26EF7A0B63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CAFBC237-E0F6-4FE8-A612-FC607643625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2D155364-5CFB-4F90-952B-96C3C3F58B3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122DD5C-1E89-4272-BAE6-8CE20B6F4925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FE336D41-0C6B-409B-A470-830686A791A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0F62B6E-4CDE-4D2F-AA92-1F7FF0FC2D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16215B9-1FE1-4CF7-8DC3-5E10D653CD0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A7440CF-895E-4B86-9A33-4A817C39FF6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6327A5D-620C-42F7-A159-F84ECE6A714E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0973C1E1-26FE-49BD-8B93-40A73858F57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8B295A6A-CC98-45A7-BE92-71B64727C112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290E605-27BE-4140-BBB6-B552A4929D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5F77A051-4B8A-4FC8-BA06-88812748CF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FE790223-0A45-4CA2-A120-CA48DB8C3B7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57025B82-128B-4264-B79F-78C05256ACC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4DCAE490-DAC1-4B28-80FA-0712665D8F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7617DC79-3078-4CC6-9A90-8BF3640529E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0000807-62BA-435F-B1EC-3BC75D45619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AB7CC23C-68E2-4AC8-9A8A-A990D44F6195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C8D73DE-14F1-4BA7-8CA1-F16706CD9A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955BE3F-842C-4842-8FD9-2F611921832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6A1D0B7-BF2A-45D3-B276-CD09BEF7AC5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C5C5C44-2976-4772-BE30-7FA19A54548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9697202-816D-432B-BAF5-A35D06172BC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D556CC7-9764-4D84-A267-54B5C7AA4D2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9D3C7FF3-1F88-4AF0-9FFD-7C84606F4B5C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E7CE9CE1-DE2A-4CEA-AC0F-CDC6A36C2E63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99BB677-2647-4499-AB1A-D63A52503E2B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D2EB6902-2C12-453C-B750-4969727404C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296B4932-F6A4-42E0-A258-A78513B3C131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C2FFB99-06AA-4E92-88E2-8FBC7E983883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A3564613-6A3B-4000-8E65-E65B0C0A235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2920E3C-3678-4A3C-B8A6-E3DE3A1B556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6C5CC057-4EC4-4787-8AFA-440940F46330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1D50FC4-9EDD-40CE-ACE8-B016776A3CC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4CD28188-EE98-43EF-B8C9-27DFF73FCB2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0B90040-5541-4B99-A65C-148231FFAFB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372507B-4898-4898-8E03-6898032DA12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929F5257-43B7-43DE-AB7A-0BB30AF8CD6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86D2EA9-1792-4313-B6ED-C411FAD37D8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E6E2C964-1203-438C-AC45-2755F2B83AC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E20B191A-F63C-4B44-A534-A127BF8B9BB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5FC440B-E6EB-46E2-8F67-A55DFEE309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3328047-BEAB-4BB1-BA0E-C6D4104D4F1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83E288A-9C65-460F-98CC-B21BF10FF7B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16478914-A045-48DB-8F92-44C9CFB1AFD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BA5FE18-74E0-4D51-B604-9AD17761A9A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72BB502-3E75-4E1F-82F7-42CCF112D9C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2F8D3569-5E62-4CE9-ACE8-EDCE3449FA3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39024526-7387-419A-AED7-4AC1F5CC939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4B6B88DC-BA04-4344-BF60-934BB6EAB77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EEAD8C19-ECBC-441B-9A56-D23D283BD36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6C50567-3FC6-4A80-8AE7-23B34BD9EA7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FCE92BD3-FC4B-4323-A734-741573B785AD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0176C623-9FD9-46D8-A2F5-CB416CCA78D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78DDEEA-0132-4059-A042-7521E52B5E4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D421DC76-19A6-4580-AD2D-094484A70AF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F709D4EF-E1FC-474A-B41D-DF9BC2E1617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D477EB8E-7F81-4734-85F2-319F154B70E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28407546-85F9-412C-8590-840DEFBB9D0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0ABA4BB5-D8D3-4C3D-AC06-C405219AC40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3B0E1739-120B-42FE-B1B4-C7B98969AB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3BA74630-16C5-49C0-9CC9-87D091CA4A0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5EBCFD7-D4A3-4272-BEEF-7FAEC198B10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F4DE9A71-FAEB-4F67-A8B6-E59AF1FFE8F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A7271350-5396-4ACC-9A4A-C18E008687C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08A3BE6-242C-498D-ADDF-55E2A39B52B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6748D0E9-DD2C-40D1-887D-5B430C4E770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92332E27-6131-46BE-AD8A-E21A529E08D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1C63286C-4FED-4EC1-8036-0398D0F951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14660A3-6F61-4915-B779-3645BFC747AE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4CF4A0B-1487-4AFD-93E9-6BF1443AA21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A96664E8-6C3F-47CA-AAAC-2939E8CA3F2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A7CA4EA-3B22-4C26-8204-31168A7771C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095BC489-DB80-4876-8BAE-EB916666F55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CB560AF-9ABC-41CD-86E3-D6195F7B4C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EE9084BB-4550-49BE-8FEC-A388B7A88D9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041DEA25-D0C2-4B0E-902B-EEF687E6FCFA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B403E6E-3F55-452C-A900-98EE4FD5144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8723DE58-8CEF-48ED-B8FC-C18390FE544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98B8CDA5-2F99-4288-AFF6-999F607D57D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F352D8A5-29EF-4DE2-B6E2-FDCBFC04C6D4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C620DE4-DEB6-4C71-9D30-EE099607FB6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2416715-AB13-4519-8578-A1E29349E2E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ACABE45-C2E4-4DC5-9319-28C4183CF564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4DDE062A-4C87-4902-B718-5702A8119F3C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73CF54F2-0E3C-4B97-9862-D426CC31464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5CE8D53-D4EF-4A75-932C-4F9E32FB1AF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7C8A724D-97CA-427D-9977-563020EA158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F4DFABF-4066-4982-843C-63EE3715BA70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899E6CF4-A2B9-4D34-909A-8A6431D86B0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BF7A427C-A9CC-4310-9D5F-DA88DD88C995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F243D87-0B32-44EF-938D-BED15BCFB67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110CE68F-7FC8-48D5-A247-3AD398C139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B22C10CD-B3B4-473E-8FFA-63AFB502CEF5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AA585E37-9864-466F-837E-537081D86BE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00C62E4C-FE13-4171-9F79-130B8EA8381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4EE87B4-D8F5-44E6-936B-B9771A037AF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D76D7F99-8A9C-4C74-9455-6C09F0E68CC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5109FC9-D194-4D9F-825A-8ACFE909254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6B11401-5C97-4456-BB5F-F1F657226D0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23B42114-CF69-4FC6-81C6-C03A0E2B29F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597C4B12-9417-4A6C-B6D2-3F7CB524B2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D9C099AE-AE98-45CE-90B2-738EE6E67A8C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B7ADA937-D534-4BC5-A130-641357F931C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C9214C3-71F0-4BEB-9429-611B62348C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D2982E56-CF52-477C-98F2-F6057E720A8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577BA09-C413-438B-B74B-7432FFDA9DC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0AAD034-1641-45F3-832F-77D0818BBC2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ED741580-0D5A-4066-A21C-0D16BB18CC3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0BD35D3F-481A-46E4-913F-0F3562E3A0F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A4555CF-7ABB-4591-8FB2-8415EC2B651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8EC1B578-BA1C-44D3-9C1D-18D1BFEF9D1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5235327-9C27-43D7-9C30-24C81B10A6C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50DC9E88-E477-45E4-BABA-999CCDA7B3D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91126C85-36A7-40E6-BBCB-C1E0D72C5F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9B765CDA-1834-47BE-8764-92FDF6783C8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426616DD-6098-428D-8919-CC1F03AF7AC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F1F0F0BF-1307-49A5-BDD7-F93940E24A7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BE15982F-9254-4716-B18E-EC48F3309CB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5EADD9B5-B11C-4BB9-8CC8-C335BCBC7A9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02829814-B0F3-474A-AD0F-B8617E5D59E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B8CCCDB-D366-460F-944C-7831D13512A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E7D3ED40-5477-4240-A54A-8E8EB29C700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4554B351-CA1A-4AF3-86EC-C84530AB4894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E25ADCF-8089-4067-9A8A-0401B2B7D2F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6D174FA2-C35F-4B16-98D6-F7E7898308D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BA05B320-3B13-48C0-AC8D-E3D39D30359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A1EA8A4-433E-4F99-A79F-BE376718248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8D479DF3-EDBA-4103-9755-5B331DE2E85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54BC8AB4-EFED-4FAD-AAE6-7C207333FB4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BFF37E14-A4E7-4D1F-834B-24998481F280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0C160E7-19E5-409C-8070-2E6A6C983E88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49FE25E-4A32-4E23-A662-F2BE3AC57DE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B561F1F9-FBF9-448C-AAA9-4A7E8341A39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E913DEDC-F16A-435F-B797-D7EFF901CA0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0714A283-0FDF-465F-A407-A8169E4A2407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CD70F42C-300D-49EE-87FC-0E0727DF3F7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F5580B7F-00B9-4672-80A4-54877050CBC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0A32A4D-6B65-4F2E-AA37-5643A98410B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3C8A5F24-155A-4D19-ABB6-1B4199EEBC8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4D0E528-1A71-4615-8428-6BF6239EB1F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803E9411-6CAA-4F28-AF0D-C9025D23F91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04BAEE17-4058-41D2-BE80-E9DE4DA81D3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E02A4158-31F7-4FC9-8719-B9C8569DFD4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FAEB3F2E-D724-49BB-AC23-F503D55EAD3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CBCB3CA7-4731-4499-A99A-2FC80A77C99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F939BD21-628B-4653-B248-F15472FBB2C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01ED78F1-734A-412C-A995-142127A9ECAE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D8271A00-233B-40A9-AA44-16608D00F4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E07F5C0-F137-4FCC-9657-A5603D95216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587FF885-F378-4B9E-8EAB-16D53614691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24ACD5E-2145-4414-97CC-086C30E7976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34411767-2F48-41BF-9A4D-50874FC3C5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7C73D601-ECD2-4177-A9A1-E21BD307E8D2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06DFE38-D960-4E1D-8ECA-467B56D959A9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7556DB1-B5C0-473D-82F8-E0ABB458B572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D5735A4-566E-4C8B-AC01-CD4F84EAFC2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BD0FA9F5-0D71-4CC5-BFE5-9610970F1D8C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B682ED30-FB5D-4B34-9A04-60C30335D25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DF32101-9A92-4B06-B3C0-8EC3026761EA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26C002BB-EFA4-4251-AE0D-386FB62E0F3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E83BA9F3-D4D8-417F-8874-3218D9DEBB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9333C933-D423-4FA6-8CC9-864B064393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66DF7A51-7D45-4EBB-90E6-4E12FB1D1B0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9C02CEC-CFA8-48AB-8CFB-6EAE3C079AA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4DBD3BE-751F-4B3C-8955-04B8EF98B59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D813803C-0AF1-4279-8DEB-13BA130164B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87912D8-E145-4E9C-8A37-02BF7D3B14B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6034B550-762A-4247-AE3E-45BBA7A541B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32BA7505-D5A1-4277-9AE4-6EE9687645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8A3BBEE-7F74-4E48-A2D3-FB3FEB87AC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50D7E69-E136-49A6-B620-3596FF98C62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B02722B-8CB6-46D8-BC58-09889412ED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9F1D83BF-7ABF-4CB0-AFF5-166466C6861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B1E0222E-1732-4258-A0A4-72290127990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F0AFB93-BF03-401A-B069-9ADE2CC336A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8995089-1DBD-4837-9083-57B7BCD0091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5402308-57F4-4C1F-923E-D8AE3A9E12B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A0665A50-BB33-45C3-8319-3A789952565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23F5CF11-4AA9-455A-B86A-4ACA917C1135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71E9750-1E9F-41BA-8DBB-0C691030F7D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0EAF098-68D0-47EA-9961-13CD73617B8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C0F455C6-8EB8-4002-B062-0043245EBC2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85927C7C-8F81-4887-B6B6-1D2FA2204E9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AEE729C-C139-4545-9665-6A5744A01D6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B3D87A13-E906-4CEC-B4A2-81CFCCAD73F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603435CC-E6BA-41EC-B8B0-93EA9D931B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4DBC331-BACF-4790-939D-4FEB787738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38D9382A-5C21-42E1-9579-06FDE233AF7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88AFFEF1-4327-41BE-BE1F-8807FBE816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394CB7FE-9787-4525-B132-E58AD837A5F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E0D8FCF5-2F47-4965-B87D-93C300BE52D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4C3A16A-B945-4BEF-917A-8B6F15E66C8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F26124D-D0E8-4BA8-9909-F9669FFA97E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AD809206-9FCD-4252-8119-2837FA2E6B7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52744D8-4F8B-432F-A03E-7F376BE73213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E9A4F811-FDDD-476D-8900-078063F46E8D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613C6E8E-37CA-4AB9-8BB8-CF423D40C48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91EE90B-6FFB-41F9-BB55-5901B51D6929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BDC6CC8-275F-46CC-86EF-6CBF53C2CE3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0F50D1BD-5D76-4181-8755-FBBF13B059B1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1E4B318-82F7-4749-B954-7E17F6064638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ACA15C9-D744-45FE-86D9-98FCBE55430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78B3C030-8076-40F5-88B4-CE8403F3EDD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7D3D3FE1-FF4A-4A82-9741-49E84498815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8F05586-C39B-43C8-A456-92F5DA24EBD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EF586E0-D266-404B-93EE-71F99A10E15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FFE25485-8432-4F63-AE2D-90FD65374C8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A7B3F26-BB30-4350-B475-332C168188F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F9DE0D5B-A478-4590-9449-2CA74551971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CB82D677-74C9-4AB2-8F0C-25250B6CFB0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43DDA8A0-F0E6-4370-9A0E-DAB9CA5E7A8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C9283EC4-0D3C-4E39-8118-29D6F6B0B33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5280A68D-C097-449E-A7FC-0BCA815E1A5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39F25999-2DF2-4BB8-8D8A-186EC9FF331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B33E7D9-C82B-49B8-B049-20195520686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BB974677-7A4E-4A39-92D2-28A0382DA9E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3DD408B9-B37F-4DDF-95A0-9317977B62A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33AB676-F56C-4D16-9039-9595540BAF4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439F6020-5925-496F-B954-1F8058F7C4C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065FCE3-793A-4E75-B149-2DCC6860EDD4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36627C9-F19F-4C54-B1D5-9C9337F240A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921F5D5A-D505-4642-8C5B-CA8FC109295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83A8BDDE-7358-4CA7-B84B-ED1FE8EE520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36492ED-E78B-4410-BDF9-8D1E7409621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5D9B3231-F01C-4A97-8C11-7297D366F13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C20C236D-675E-4E60-BEF5-9550B3D4D65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F86EE3F5-88D3-4F7D-9F63-7FFA4705B64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A4266C5-E8A1-4233-93CB-8EE5F7A1D9E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B33297E2-781A-43E3-ACA8-DFCEA09E51E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17212851-365C-4E97-B1C7-C232EE94DAD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3D80936-2840-4939-B7E0-292EBA42FD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3BDA22B1-697D-433C-9CF8-EE5610487E9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5D6A4C4-E3C4-4B55-8F12-F0638799FFE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3A0E81E-3AD6-4EA5-A689-592154050C2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F648FF3-80CA-4DE5-8869-BBFB150BCFC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221BB271-D5D0-4F49-AFDA-94E52B46D63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B9717473-8200-4231-AD03-4B73DCEAEDB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B353A8F9-7558-4200-AB83-5F6396C41EF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F220001-7B61-453C-B8CF-5139B598876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DC75D9B-F017-4195-BCC8-C85D1B8C0747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196CFE62-7FE0-4B96-AFDD-4680552C4AB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37CB00CA-F513-4686-9FF6-55A0FBF0C0F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91262439-621C-4851-A515-5DD080D24D3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C48D36F-4983-4279-8FAB-D636AA9FFC6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593C483-E991-4BB0-B120-970212F753A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491038FB-3595-4E56-A2BB-BDD6FD47CF6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3FBFB0F3-DC03-47A2-BC4B-93B19513E9D1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73F61B63-5788-443A-843A-ECD2A8501AA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4D7F734B-F5D0-417A-93F8-CF08EDD15F1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5EFD307D-4674-4EAE-9894-296C8E09164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3F4B7DC1-56F4-4209-83C4-C06BFE1D2A12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88892B5-0BEB-4D46-B08B-A32544681B7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40772A69-D0F3-44AB-8771-6E864D89CDE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9051A8BF-97EF-40FA-A584-283DECCD79F0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D7CC8D08-AC93-4D9C-86BA-1B48C766D79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749757BF-0FF4-44CF-B96D-A3E2991B912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EC0A36EF-E17B-443B-96BE-0520C866055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966EB76-FC94-4841-AB43-6C76078C9F3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D90F2DBA-AB59-495D-8921-DAA8A8D6C2F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B3ABE9C-26B0-48E5-B346-6C65CF56311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4A06152D-32CE-4521-8097-A15E8936C9E5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D56732ED-CED5-440F-A048-6CA89864CB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F6CBC178-10F3-4FF1-88BA-E8F001E3A0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5265D7C2-6BF4-4946-B43B-99918EC5F2B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C37935F-6011-41E2-BF3D-26437ECC15D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2236D196-C3E3-4141-A20C-A313298B393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6BD38E59-0E19-4F94-B4FF-D145A08A6FA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45B1E183-D214-49FF-B7B2-5A7C34A2A9E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B83507B-72BE-466D-87DD-E98EF7EDCEC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C626C355-93E3-45FC-91A4-242B715E22B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EB0D8EA-AE59-48AB-B090-F44C9316859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C7923915-2E13-4FA9-8CD3-89CD0BF769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BBF0EB5-E99B-4BF9-8B0A-E678B1F13D9D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3F070D08-9C87-4618-9873-868E1A8C3C2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4B3D1DDC-F49C-45A2-B7A2-B6EE336DFB5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FFE34EAB-6BA5-43BD-BD80-4F671A34911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98473D6C-C2D3-4538-A600-A8B73B81469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66898DE9-3830-48DE-9D00-4203B876193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21F9A6B5-A510-40C8-9908-ECEA5F2F753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709E981D-8707-4109-8900-2F6F58FBCDE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CAF5B45-5189-40F3-AF63-D56D17A0C39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7B4EF00E-9799-404E-8439-EDEDCAA5DB8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D97B9960-9DE2-4BAE-B5DE-40F24785782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B0230739-CEA2-445C-A3FE-0D8D68A1D08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A362428F-780B-4ECD-ABFB-D6B27F8E9BD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88E68FF3-1369-4F7D-91BB-F4053E0B6B78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7538C03-B210-411A-8ACB-52482D20D32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BCF70D57-0034-48BD-821B-5540F4C4498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C0AA8636-5859-4433-A124-700809EFA57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DCF27B7-9C21-4892-90FA-41C8E002B6F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15884DF2-B205-4ED6-BB6A-381120934C0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33C1FF01-E024-4FB7-A9DF-3FE518E0FED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D07218E8-3BAD-49FC-AAEA-06ACCA60B12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00F9A2CA-DDAC-4B5F-B733-F0C3A313F70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7B52195B-5398-4F90-A6CA-689708D5ECC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B9F27D16-4B9C-4FFE-B1E9-549B609718F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77FC485A-B581-4CEA-8F8F-C7981330511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CE59B101-6408-491D-8E95-C892C16BD78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723BE9A-E5CA-4CA0-9C71-D2EC369F97B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32CCD52-871E-4EFA-A845-03756A17980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E250F8F-6D56-4D2C-A926-2CEE9F2073B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0FCF6CD-CACE-4978-9074-B7FE0D4A655D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7340BD8D-97BB-42E0-908C-3FE15095469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DC8AD072-CE96-4E45-8571-39C9DFB2B32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D62A388-2E80-433A-ADC1-05BB275B96B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45411B0A-CBBA-4512-9B4E-BE4120F8B4F4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31441006-662A-4D1A-BACD-64871629763E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5D4986B0-BF16-403D-A53C-41EB48FA0D5B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241364B2-7DCB-477C-B80E-AF8FC9E70CB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38DB3845-B961-4330-A267-FD26703B1EB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AC3A4BAB-45EC-45DF-B8DE-6A5B8D158F4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8183E8D8-0211-4549-9B12-841FE682DDF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1526EDE4-F708-40C3-8767-B32D7F5D98D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2F91ABB8-0778-4137-BDE6-15495BDBB00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7923958-8789-43BB-848C-480E62495EC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9385D7D-EA13-465D-8960-124EA3B702F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2FB70A2A-537D-4A2C-BABE-3DD33748929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EAAA5C3-6D80-4BC0-A6BF-E4007D981CC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A50ACE4-DA77-4E4F-8758-CB8808584F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6845622A-2AA5-47FD-A2EA-3B93ED2D450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4DBEFFB1-F29D-4144-8AD6-4C5D488E4EB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0D414A5F-CFE0-45B5-BA8E-99649B19FD3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F34EFF15-D44A-47E3-B258-815BFF48EDE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33F375A8-8F2D-4B13-AC09-557865A0D8D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BDCE2633-614E-416C-A5DD-D4F0979E73F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07BDDCD-D989-4BDD-BD64-DAE016999CFA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F2F1A2F5-9A3E-4224-80B7-0CD26ADFF00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422A8B6A-0A01-4D64-8D73-05748A1845D0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1514D289-F1FF-414A-B8AD-7E1933C851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43B8B690-A5BD-4D88-8EF5-1B47A1DB00AB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10FA2C69-EE5C-465E-AE07-C39730482B2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5BD6F1E4-CF15-469F-B94A-6AA870BCFD2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182EBFE2-3470-4A0F-90D2-6EBA65CC1E8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E7E82053-3CD2-498E-A606-B19AC1D366A2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DD9CE89-4863-44EC-AD51-088AD0B4078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B82F510-6A83-44ED-AB06-ABD65D5FB34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63886C52-09FA-48EA-8E7A-6EB081BEC59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FC03256-DCB1-41D1-9165-0F9F6909151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A0226B4-EF4A-4EA3-B7B8-49BCA1B9D6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A203831-7A17-4DC7-9B45-6714A24AF44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4972647-2C13-403B-BF8E-CD685D5BEB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CB238A3-B940-466E-8B2F-2EE31CE3DF1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B66763B0-BD11-4CF7-B1E8-AC70A9DDA5A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9179002D-3D8A-4DEA-97BA-FDFD4EC85003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E010FD48-28FC-4C60-8D68-28C0811F5CB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629C3D78-0B44-4E13-B41A-1E0C11D7100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3A558CA6-0854-4D91-8C90-937D0892CA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93DB9BA-5C28-48DD-83C8-60D5B104EA5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6E7BECA-9465-40FF-9026-99EE650C9E99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2964DEF-7168-461D-A030-24A9C36DB330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7624ECCB-24AB-4B63-94D3-CDC8EBEB0BE6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18BE4AC-3F85-4C10-85F8-197113DA73A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3AD5E01-1F03-42AC-A5CB-BE4771B3BD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E7D78180-257E-4F52-8CA6-6BB50365526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E0F54FA-FE99-47A8-8F8D-A180ABDBF6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238AF91E-767C-45F1-8167-522466A6B3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DB5306FC-5320-41C2-98C2-3A2BBADCF23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7D5D6FC3-88AA-481A-9516-A92D9D310BD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30B1AC6D-D370-4821-A136-4E3EB48FAAED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43F6FD7F-DC2D-40E7-A61F-FE20581052F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C0C5458B-4EAB-45AD-9838-1C61D4D0C92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BD5CE28-D810-4E7C-9F5F-E92C1613338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0DD0DCCA-F78F-41A3-A129-3A21F36FE00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50F126B-437F-411E-AE24-FAABA0FEECC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BD9935A-88DC-4382-ABF4-D54309BDFD7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01207FD-1A3A-4120-8E43-467B554AA172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8FCD9FD-3D9F-4EBF-8018-F58FBD00795E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A3B26B56-E709-4CB5-A678-C200295E8DD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CD7478A4-46CD-475F-A237-61D35FFDD76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D804C417-3C37-455F-835A-753BADB2B3F8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FD7A3061-8025-4A61-AC87-25A5B967BCAC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51D87DE-F0FA-4D2D-8922-0EBF24AEEB8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B96B97EE-BC84-4217-A1AF-2732D92FC3F5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B5CC84E-7182-41FE-BDA9-0516AC331591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47986EC6-791F-4D37-891B-77F57A806B6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A2024B1-746C-4231-87F3-CF09B738AAD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AA0A9C8-A626-439B-A3FF-D49CFA8D651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0A8F2B92-7099-4674-9F00-CAD8395E5E1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79F36D9A-4783-45BC-9D32-E8BB3CF82F3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65A6E1CD-3ED4-4E76-8E35-05A341139AB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5DD98FF-4F14-44DD-A84B-D16E0F96C5C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E1CA8CD-44F0-46E3-A246-2B4A16DBAF0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6D8C108-B696-4B2D-8CCB-EAE452F1140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CC6CFBC-72A3-4529-8B3F-A7BADED6C87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7570787D-87AA-478F-9875-89AF7543DF9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56F53F38-078E-481B-AA1E-88EB89153BD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52272094-D2E3-4834-952D-349AF3018E3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6CDD1AA8-416C-4045-90C7-0B794A1FDD9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4D3C681-4630-4406-87F0-F3F15466CBA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B31BAE9B-D06C-4DF7-AA0E-DF01407E32D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FDCB3C9-B769-4575-A07B-6EA10459828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15E3395-C2CF-4EF4-88E2-3AECDD3F551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A420B958-07E6-42D9-AC17-5AED5D4269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35E06CE2-6BC6-481D-80F1-494125B0653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8405112-A20C-49C7-9014-B07ABA9B646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E843D13-70BA-4B5E-B7AA-DF9E10ABF0A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D1C76DE-B1C5-41C3-8B99-77AF89D196E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B3E92767-D3C9-41D0-9E1A-695F4560231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C51D3072-D160-472A-BBDA-DDFC0E0468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2C01107B-8E88-483B-915D-2E5A357FB2F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1CE6F5F-F1F9-4902-A31C-0001B781FC4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3AAA09BB-7516-447E-97F4-06961669CF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8544A47C-42DF-4DD6-A9D4-E4E48D1CD95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12E22D7F-BA68-4707-A64D-37CD97445BD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DF798741-5130-41B3-B819-CCB9EEE3F9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851ED449-A7C0-41FF-87F2-65AAA71FA7F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133C742-7C3B-4A4F-9AD9-614E0C05FDB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9A2736F4-52D6-4429-9AE2-428752AADA8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FA70666C-F860-4B75-AE6D-4CC1F2B8C7C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247895BA-1197-44B8-B2E0-280595AF6F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8D4F632-7306-426F-AB06-F5F6ACD6A38A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1BAAA16D-4985-4705-949F-37364CA3423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D274D90-ACB3-4D3D-A3F4-B53B43AF7B9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D32227ED-ECD2-4C53-BE73-DECA67C85F9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0B3C2405-F6D7-4C0B-9452-A096F89303E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5952208-7166-424B-B51F-8267D348F6B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CD6F20E-5F54-48FF-9B7A-833D2125F4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64B5E5CD-7956-40EF-BB37-C4D2EB7A19BB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D3C5C63-EC6E-4F56-892D-C6A3CD8FFA5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31F8C2EC-56A8-4AAA-A356-CA7B99FB3A2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4AF580B-900F-43D0-9573-195219B0E1D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4C671365-EA7F-4227-9DBB-C90DE0224AE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1EF855FA-995C-460C-805C-96AD4C7DABF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5640E13D-9B18-4361-8B8F-137EE06125E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3467C1DA-0D8B-4341-B5EC-FE1D5F72180A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E403513-0E4A-42FA-8101-521BCD0A4525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AA8B2EE0-E07E-48BA-85C4-3E929BBD81E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E946A848-98F2-48C4-AE99-87E215408C5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937B5AAB-B2A1-4C17-9C3B-E18D1D1BBD8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7E038B2-A48D-4FB5-B2A5-767CF1FBF45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653191C-06AD-4F00-B445-9BDFCB28927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3206AFAD-861D-4959-9689-9B4B5FC4E338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8A01643-4B6C-49EB-AAE6-0CFBD010B0D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804D2182-D5E5-4AF3-B6D9-980E7CAD67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7B30ABD8-731B-49CB-B426-00444942D37C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1A6E8CD2-D117-4F2A-BA7C-53CE8CBE9D77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401F6C6B-161D-4E1D-9FD9-F3FE79ED660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832DB218-6B01-42B5-BF84-2A555B9AC54A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8427B701-CFF8-447B-9F54-E475FD94938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F18BF3B6-B9DF-4714-B983-04C94FE3B55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2BDDDA52-2610-472D-BAF9-8E19B7820B1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